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mc:AlternateContent xmlns:mc="http://schemas.openxmlformats.org/markup-compatibility/2006">
    <mc:Choice Requires="x15">
      <x15ac:absPath xmlns:x15ac="http://schemas.microsoft.com/office/spreadsheetml/2010/11/ac" url="I:\Key Database\MiG\TSX TSXV ISSUER LISTS\TSX and TSXV Issuer Lists _ 2025\12_December 2025\"/>
    </mc:Choice>
  </mc:AlternateContent>
  <xr:revisionPtr revIDLastSave="0" documentId="13_ncr:1_{51A309F9-5D78-4722-9BF0-B6006CD947D5}" xr6:coauthVersionLast="47" xr6:coauthVersionMax="47" xr10:uidLastSave="{00000000-0000-0000-0000-000000000000}"/>
  <bookViews>
    <workbookView xWindow="28680" yWindow="-120" windowWidth="29040" windowHeight="16440" xr2:uid="{00000000-000D-0000-FFFF-FFFF00000000}"/>
  </bookViews>
  <sheets>
    <sheet name="Sheet1" sheetId="1" r:id="rId1"/>
  </sheets>
  <definedNames>
    <definedName name="_xlnm._FilterDatabase" localSheetId="0" hidden="1">Sheet1!$A$9:$N$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848" uniqueCount="448">
  <si>
    <t xml:space="preserve">This information is provided for information purposes only.  Neither TMX Group Limited nor any of its affiliated companies represents, warrants or guarantees the accuracy or completeness of the information contained in this document and we are not responsible for any errors or omissions in or your use of, or reliance on, the information provided. </t>
  </si>
  <si>
    <t>The New Market for Business</t>
  </si>
  <si>
    <t>Company</t>
  </si>
  <si>
    <t>Symbol</t>
  </si>
  <si>
    <t>Date Listed</t>
  </si>
  <si>
    <t>I/O 
Shares</t>
  </si>
  <si>
    <t>Last 
Price</t>
  </si>
  <si>
    <t>Market 
Cap (C$)</t>
  </si>
  <si>
    <t>Total Funds 
Raised 
(Seed + IPO)</t>
  </si>
  <si>
    <t>City</t>
  </si>
  <si>
    <t>Province</t>
  </si>
  <si>
    <t>Contact Person</t>
  </si>
  <si>
    <t>Position</t>
  </si>
  <si>
    <t>Contact Details</t>
  </si>
  <si>
    <t>Sponsoring Member Firm</t>
  </si>
  <si>
    <t>Sector of Preference</t>
  </si>
  <si>
    <t>British Columbia</t>
  </si>
  <si>
    <t>Director</t>
  </si>
  <si>
    <t>Canaccord Genuity Corp.</t>
  </si>
  <si>
    <t>All Sectors</t>
  </si>
  <si>
    <t>Vancouver</t>
  </si>
  <si>
    <t>CEO</t>
  </si>
  <si>
    <t>Haywood Securities Inc.</t>
  </si>
  <si>
    <t>Toronto</t>
  </si>
  <si>
    <t>Ontario</t>
  </si>
  <si>
    <t>Margarita Alter</t>
  </si>
  <si>
    <t>972 545-4914 / rita@alabs.co</t>
  </si>
  <si>
    <t>CEO, CFO, Corporate Secretary</t>
  </si>
  <si>
    <t>Aneesh Capital Corp.</t>
  </si>
  <si>
    <t>EESH.P</t>
  </si>
  <si>
    <t>Peeyush Varshney</t>
  </si>
  <si>
    <t>CEO, CFO</t>
  </si>
  <si>
    <t>604 684-2181 / peeyush@varshneycapital.com</t>
  </si>
  <si>
    <t>PI Financial Corp.</t>
  </si>
  <si>
    <t>Mining Sector</t>
  </si>
  <si>
    <t>Antera Ventures II Corp.</t>
  </si>
  <si>
    <t>AVII.P</t>
  </si>
  <si>
    <t>Raj Dewan</t>
  </si>
  <si>
    <t>Corporate Secretary</t>
  </si>
  <si>
    <t>416 865-7878 / Raj.Dewan@mcmillan.ca</t>
  </si>
  <si>
    <t>Technology Sector</t>
  </si>
  <si>
    <t>Leede Jones Gable Inc.</t>
  </si>
  <si>
    <t>Baltic I Acquisition Corp.</t>
  </si>
  <si>
    <t>BLTC.P</t>
  </si>
  <si>
    <t>Harry Pokrandt</t>
  </si>
  <si>
    <t>604 363-7742 / baltic1acquisition@gmail.com</t>
  </si>
  <si>
    <t>Victoria</t>
  </si>
  <si>
    <t>CFO, Corporate Secretary</t>
  </si>
  <si>
    <t>Research Capital Corporation</t>
  </si>
  <si>
    <t>Echelon Wealth Partners Inc.</t>
  </si>
  <si>
    <t>Calgary</t>
  </si>
  <si>
    <t>Alberta</t>
  </si>
  <si>
    <t>Brachium2 Capital Corp.</t>
  </si>
  <si>
    <t>BRCB.P</t>
  </si>
  <si>
    <t>Bryant Pike</t>
  </si>
  <si>
    <t>604 838-0110 / bpike@btlgcapital.com</t>
  </si>
  <si>
    <t>Ottawa</t>
  </si>
  <si>
    <t>Canna 8 Investment Trust</t>
  </si>
  <si>
    <t>RCR.P</t>
  </si>
  <si>
    <t>Gopi Pillai</t>
  </si>
  <si>
    <t>647 218-3849 / gpillai@astutecapital.ca</t>
  </si>
  <si>
    <t>Real Estate Sector</t>
  </si>
  <si>
    <t>Technology or Industrial Sector</t>
  </si>
  <si>
    <t>Cinaport Acquisition Corp. III</t>
  </si>
  <si>
    <t>CAC.P</t>
  </si>
  <si>
    <t>Avi Grewal</t>
  </si>
  <si>
    <t>CEO, President</t>
  </si>
  <si>
    <t>416 213-8118 / agrewal@cinaport.com</t>
  </si>
  <si>
    <t>iA Private Wealth Inc.</t>
  </si>
  <si>
    <t>Dominus Acquisition Corp.</t>
  </si>
  <si>
    <t>DAQ.P</t>
  </si>
  <si>
    <t>Kevin Ma</t>
  </si>
  <si>
    <t>Draxos Capital Corp.</t>
  </si>
  <si>
    <t>DRAX.P</t>
  </si>
  <si>
    <t>Gregory Prekupec</t>
  </si>
  <si>
    <t>416 504-5805 / gprekupec@dipchand.com</t>
  </si>
  <si>
    <t>ECC Ventures 4 Corp.</t>
  </si>
  <si>
    <t>ECCF.P</t>
  </si>
  <si>
    <t>Doug McFaul</t>
  </si>
  <si>
    <t>CEO, CFO, Secretary, Director</t>
  </si>
  <si>
    <t>778 331-8505 / dmcfaul@emprisecapital.com</t>
  </si>
  <si>
    <t>Endurance Capital Corp.</t>
  </si>
  <si>
    <t>ECAP.P</t>
  </si>
  <si>
    <t>Darren Seed</t>
  </si>
  <si>
    <t>604 493-2004 / info@endurcap.com</t>
  </si>
  <si>
    <t>Evocati Capital Resources Inc.</t>
  </si>
  <si>
    <t>EVOC.P</t>
  </si>
  <si>
    <t>James Lill</t>
  </si>
  <si>
    <t>437 998-2775 / james.lill@evoc.rocks</t>
  </si>
  <si>
    <t>Exelerate Capital Corp.</t>
  </si>
  <si>
    <t>XCAP.P</t>
  </si>
  <si>
    <t>Mark William Kohler</t>
  </si>
  <si>
    <t>CEO, Chairman</t>
  </si>
  <si>
    <t>416 209-8016 / mkohler@exelerate.ca</t>
  </si>
  <si>
    <t>Healthcare or Technology Sector</t>
  </si>
  <si>
    <t>Fairplay Ventures Inc.</t>
  </si>
  <si>
    <t>FPY.P</t>
  </si>
  <si>
    <t>CEO, Corporate Secretary</t>
  </si>
  <si>
    <t>Fife Capital Corp.</t>
  </si>
  <si>
    <t>FFC.P</t>
  </si>
  <si>
    <t>Sandra Lee</t>
  </si>
  <si>
    <t>604 488-5427 / lee@earlston.ca</t>
  </si>
  <si>
    <t>Richardson Wealth Limited</t>
  </si>
  <si>
    <t>Fountainhall Capital Corp.</t>
  </si>
  <si>
    <t>FUN.P</t>
  </si>
  <si>
    <t>Four Arrows Capital Corp.</t>
  </si>
  <si>
    <t>AROW.P</t>
  </si>
  <si>
    <t>North Vancouver</t>
  </si>
  <si>
    <t>Kendra Low</t>
  </si>
  <si>
    <t>604 889-4790 / kendra@vancouvercorporate.ca</t>
  </si>
  <si>
    <t>Good2Go4 Corp.</t>
  </si>
  <si>
    <t>GFOR.P</t>
  </si>
  <si>
    <t>James Cassina</t>
  </si>
  <si>
    <t>416 364-4039 / cassina@bellnet.ca</t>
  </si>
  <si>
    <t>Grosvenor CPC I Inc.</t>
  </si>
  <si>
    <t>GRVA.P</t>
  </si>
  <si>
    <t>Montreal</t>
  </si>
  <si>
    <t>Quebec</t>
  </si>
  <si>
    <t>Philippe Marleau</t>
  </si>
  <si>
    <t>514 402-6360 / pmarleau@palos.ca</t>
  </si>
  <si>
    <t>Gravitas Securities Inc.</t>
  </si>
  <si>
    <t>CEO, Director</t>
  </si>
  <si>
    <t>Hoshi Resource Corp.</t>
  </si>
  <si>
    <t>HRC.P</t>
  </si>
  <si>
    <t>John Aihoshi</t>
  </si>
  <si>
    <t>403 617-9169 / hoshiresource@gmail.com</t>
  </si>
  <si>
    <t>Jabbo Capital Corp.</t>
  </si>
  <si>
    <t>JAB.P</t>
  </si>
  <si>
    <t>KP3993 Resources Inc.</t>
  </si>
  <si>
    <t>KPEN.P</t>
  </si>
  <si>
    <t>Terry Wong</t>
  </si>
  <si>
    <t>778 998-9168 / terry@naiinnovation.com</t>
  </si>
  <si>
    <t>Kua Investments Inc.</t>
  </si>
  <si>
    <t>KUAI.P</t>
  </si>
  <si>
    <t>Derek Lew</t>
  </si>
  <si>
    <t>604 895-7267 / derek.lew@growthworks.ca</t>
  </si>
  <si>
    <t>Mining, Technology or Industrial Sector</t>
  </si>
  <si>
    <t>Monarch West Ventures Inc.</t>
  </si>
  <si>
    <t>MONA.P</t>
  </si>
  <si>
    <t>Panorama Capital Corp.</t>
  </si>
  <si>
    <t>PANO.P</t>
  </si>
  <si>
    <t>Kelowna</t>
  </si>
  <si>
    <t>Carson Sedun</t>
  </si>
  <si>
    <t>604 655-0030 / csedun@annapurnaadvisors.com</t>
  </si>
  <si>
    <t>Planet X Capital Corp.</t>
  </si>
  <si>
    <t>XOX.P</t>
  </si>
  <si>
    <t>Bassam Moubarak</t>
  </si>
  <si>
    <t>604 618-4919 / bm@bmstrategiccapital.com</t>
  </si>
  <si>
    <t>Planet X II Capital Corp.</t>
  </si>
  <si>
    <t>PLXX.P</t>
  </si>
  <si>
    <t>Rupert's Crossing Capital Inc.</t>
  </si>
  <si>
    <t>RUCC.P</t>
  </si>
  <si>
    <t>Jason D'Silva</t>
  </si>
  <si>
    <t>403 777-1188 / jdsilva@ruperts.ca</t>
  </si>
  <si>
    <t>Geoff Balderson</t>
  </si>
  <si>
    <t>604 602-0001 / gb@harmonycs.ca</t>
  </si>
  <si>
    <t>Spectre Capital Corp.</t>
  </si>
  <si>
    <t>SOO.P</t>
  </si>
  <si>
    <t>Treviso Capital Corp.</t>
  </si>
  <si>
    <t>TRV.P</t>
  </si>
  <si>
    <t>David Melillo</t>
  </si>
  <si>
    <t>778 835-2798 / davidemelillo@gmail.com</t>
  </si>
  <si>
    <t>Whitewater Acquisition Corp.</t>
  </si>
  <si>
    <t>WWA.P</t>
  </si>
  <si>
    <t>Nick DeMare</t>
  </si>
  <si>
    <t>604 685-9316 / ndemare@chasemgt.com</t>
  </si>
  <si>
    <t>A2ZCryptocap Inc.</t>
  </si>
  <si>
    <t>AZC.P</t>
  </si>
  <si>
    <t>Christopher Gulka</t>
  </si>
  <si>
    <t>403 262-2803 / cgulka@workingcapitalcorp.com</t>
  </si>
  <si>
    <t>AMG Acquisition Corp.</t>
  </si>
  <si>
    <t>AMG.P</t>
  </si>
  <si>
    <t>Konstantin Lichtenwald</t>
  </si>
  <si>
    <t>604 609-6189 / info@zeuscapital.ca</t>
  </si>
  <si>
    <t>Aster Acquisition Corp.</t>
  </si>
  <si>
    <t>ATR.P</t>
  </si>
  <si>
    <t>Vincent Wong</t>
  </si>
  <si>
    <t>604 909-4880 / aster-ir@outlook.com</t>
  </si>
  <si>
    <t>778 362-3037 / drcliff@telusplanet.net</t>
  </si>
  <si>
    <t>Pender Street Capital Corp.</t>
  </si>
  <si>
    <t>PCP.P</t>
  </si>
  <si>
    <t>Garibaldi Highlands</t>
  </si>
  <si>
    <t>Leah Hodges</t>
  </si>
  <si>
    <t>604 377-0403 / lhodges@benchmarkgovernance.com</t>
  </si>
  <si>
    <t>Pentagon I Capital Corp.</t>
  </si>
  <si>
    <t>PNTI.P</t>
  </si>
  <si>
    <t>Ali Mahdavi</t>
  </si>
  <si>
    <t>416 962-3300 / AM@spinnakercmi.com</t>
  </si>
  <si>
    <t>Riverwalk Acquisition Corp.</t>
  </si>
  <si>
    <t>RAC.P</t>
  </si>
  <si>
    <t>604 998-1395 / riverwalk-ir@outlook.com</t>
  </si>
  <si>
    <t>Transcontinental Gold Corp.</t>
  </si>
  <si>
    <t>TCG.P</t>
  </si>
  <si>
    <t>Lily Liu</t>
  </si>
  <si>
    <t>604 694-6539 / Transcontinentalgold@gmail.com</t>
  </si>
  <si>
    <t>PC 1 Corp.</t>
  </si>
  <si>
    <t>PCAA.P</t>
  </si>
  <si>
    <t>CEO, CFO, CS</t>
  </si>
  <si>
    <t>Albatros Acquisition Corporation Inc.</t>
  </si>
  <si>
    <t>ALBT.P</t>
  </si>
  <si>
    <t>Jean-Robert Pronovost</t>
  </si>
  <si>
    <t>Left Field Capital Corp.</t>
  </si>
  <si>
    <t>LFC.P</t>
  </si>
  <si>
    <t>Aaron Eisenberg</t>
  </si>
  <si>
    <t>416 481-2222 / aeisenberg@plazacapital.ca</t>
  </si>
  <si>
    <t>Faction Investment Group Corp.</t>
  </si>
  <si>
    <t>FINV.P</t>
  </si>
  <si>
    <t>Jeffrey Uppal</t>
  </si>
  <si>
    <t>778 945-3948 / juppal@mackcapgroup.com</t>
  </si>
  <si>
    <t>Natural Resources/Industrials</t>
  </si>
  <si>
    <t>President, CEO, CFO</t>
  </si>
  <si>
    <t>Intertidal Capital Corp.</t>
  </si>
  <si>
    <t>TIDE.P</t>
  </si>
  <si>
    <t>Giuseppe Perone</t>
  </si>
  <si>
    <t>604 306-7027 / pperone@iremco.com</t>
  </si>
  <si>
    <t>Axe2 Acquisitions Inc.</t>
  </si>
  <si>
    <t>AXET.P</t>
  </si>
  <si>
    <t>David Dattels</t>
  </si>
  <si>
    <t>CEO, CS</t>
  </si>
  <si>
    <t>416 848-1008 / ddattels@newgenfunds.com</t>
  </si>
  <si>
    <t>CS, Director</t>
  </si>
  <si>
    <t>CFO, CS</t>
  </si>
  <si>
    <t>Celestial Acquisition Corp.</t>
  </si>
  <si>
    <t>CES.P</t>
  </si>
  <si>
    <t>Chicane Capital I Corp.</t>
  </si>
  <si>
    <t>CCIC.P</t>
  </si>
  <si>
    <t>Jared Bottoms</t>
  </si>
  <si>
    <t>647 558-5537 / info@celestialgrowth.com</t>
  </si>
  <si>
    <t>Space Technology Sector</t>
  </si>
  <si>
    <t>John Travaglini</t>
  </si>
  <si>
    <t>416 792-3306 / john@4frontcapitalpartners.com</t>
  </si>
  <si>
    <t>Michichi Capital Corp.</t>
  </si>
  <si>
    <t>MCCP.P</t>
  </si>
  <si>
    <t>Buzz Capital 2 Inc.</t>
  </si>
  <si>
    <t>BUZH.P</t>
  </si>
  <si>
    <t>Collingwood Resources Corp.</t>
  </si>
  <si>
    <t>COLL.P</t>
  </si>
  <si>
    <t>Scott Gibson</t>
  </si>
  <si>
    <t>604 697-0028 / sgibson@kitcogibson.com</t>
  </si>
  <si>
    <t>Jesmond Capital Ltd.</t>
  </si>
  <si>
    <t>JES.P</t>
  </si>
  <si>
    <t>Gordon Chmilar</t>
  </si>
  <si>
    <t>403 298-1049 / gordon.chmilar@gowlingwlg.com</t>
  </si>
  <si>
    <t>Mandala Capital Inc.</t>
  </si>
  <si>
    <t>MAN.P</t>
  </si>
  <si>
    <t>Patrick Sapphire</t>
  </si>
  <si>
    <t>647 530-1117 / patrick.sapphire@Principlecp.com</t>
  </si>
  <si>
    <t>Technology &amp; Medical Sectors</t>
  </si>
  <si>
    <t>Ronin Ventures Corp.</t>
  </si>
  <si>
    <t>RVC.P</t>
  </si>
  <si>
    <t>Anthony Zelen</t>
  </si>
  <si>
    <t>778 388-5258 / Anthonyzelen88@gmail.com</t>
  </si>
  <si>
    <t>Eureka Capital Corp.</t>
  </si>
  <si>
    <t>EBCD.P</t>
  </si>
  <si>
    <t>Khalid Karmali</t>
  </si>
  <si>
    <t>587 435-0542 / Khalid@besure.com</t>
  </si>
  <si>
    <t>Smartset Services Inc.</t>
  </si>
  <si>
    <t>SMAR.P</t>
  </si>
  <si>
    <t>SP Strategic Acquisition Corp.</t>
  </si>
  <si>
    <t>SPSA.P</t>
  </si>
  <si>
    <t>Brian Kabot</t>
  </si>
  <si>
    <t>312 465-7027 / bkabot@sterlingops.com</t>
  </si>
  <si>
    <t>Eight Capital</t>
  </si>
  <si>
    <t>Patrick Lalonde</t>
  </si>
  <si>
    <t>613 366-4242 / patrick@terrahive.com</t>
  </si>
  <si>
    <t>Life Sciences Sector</t>
  </si>
  <si>
    <t>Brent Moen</t>
  </si>
  <si>
    <t>403 934-0258 / balmoen01@gmail.com</t>
  </si>
  <si>
    <t>Lightyear Capital Inc.</t>
  </si>
  <si>
    <t>John Randolph Clifford</t>
  </si>
  <si>
    <t>Argo Opportunity Corp.</t>
  </si>
  <si>
    <t>AROC.P</t>
  </si>
  <si>
    <t>High Mountain 2 Capital Corporation</t>
  </si>
  <si>
    <t>HMCC.P</t>
  </si>
  <si>
    <t>Raging Rhino Capital Corp.</t>
  </si>
  <si>
    <t>RRCC.P</t>
  </si>
  <si>
    <t>Michele (Mike) Marrandino</t>
  </si>
  <si>
    <t>CEO,CFO</t>
  </si>
  <si>
    <t>604 722-5225 / mike@pacwest.ca</t>
  </si>
  <si>
    <t>Integral Wealth Securities Limited</t>
  </si>
  <si>
    <t>Bill Kanters</t>
  </si>
  <si>
    <t>403 619-7118 / bkanters@telus.net</t>
  </si>
  <si>
    <t>Eric Tsung</t>
  </si>
  <si>
    <t>604 684-4535 / eric.tsung@quantumllp.com</t>
  </si>
  <si>
    <t>Atlas One Capital Corporation</t>
  </si>
  <si>
    <t>ACAP.P</t>
  </si>
  <si>
    <t>David Rosenkrantz</t>
  </si>
  <si>
    <t>416 865-0123 / drosenkrantz@patica.ca</t>
  </si>
  <si>
    <t>M Partners Inc.</t>
  </si>
  <si>
    <t>Galaxy Ventures Inc.</t>
  </si>
  <si>
    <t>GXY.P</t>
  </si>
  <si>
    <t>Jonathan Younie</t>
  </si>
  <si>
    <t>604 780-2510 / jy@copsewood.ca</t>
  </si>
  <si>
    <t>Kalma Capital Corp.</t>
  </si>
  <si>
    <t>KALM.P</t>
  </si>
  <si>
    <t>Luc Pelchat</t>
  </si>
  <si>
    <t>President, CEO</t>
  </si>
  <si>
    <t>604 684-4535 / legal@smalleylawcorp.com</t>
  </si>
  <si>
    <t>MDK Acquisition Inc.</t>
  </si>
  <si>
    <t>MDK.P</t>
  </si>
  <si>
    <t>David King</t>
  </si>
  <si>
    <t>604 562-3181 / dking@earlystage.ca</t>
  </si>
  <si>
    <t>Whatcom Capital II Corp.</t>
  </si>
  <si>
    <t>WAT.P</t>
  </si>
  <si>
    <t>Darren Tindale</t>
  </si>
  <si>
    <t>604 376-3567 / stonerockltd@gmail.com</t>
  </si>
  <si>
    <r>
      <rPr>
        <i/>
        <sz val="11"/>
        <rFont val="Calibri"/>
        <family val="2"/>
        <scheme val="minor"/>
      </rPr>
      <t>Company pages on SEDAR+:</t>
    </r>
    <r>
      <rPr>
        <i/>
        <sz val="11"/>
        <color theme="10"/>
        <rFont val="Calibri"/>
        <family val="2"/>
        <scheme val="minor"/>
      </rPr>
      <t xml:space="preserve"> </t>
    </r>
    <r>
      <rPr>
        <u/>
        <sz val="11"/>
        <color theme="10"/>
        <rFont val="Calibri"/>
        <family val="2"/>
        <scheme val="minor"/>
      </rPr>
      <t>https://www.sedarplus.ca/landingpage/</t>
    </r>
  </si>
  <si>
    <t>Buzz Capital Inc.</t>
  </si>
  <si>
    <t>BUZ.P</t>
  </si>
  <si>
    <t>Chuck Rifici</t>
  </si>
  <si>
    <t>Dir. of Corporate Services</t>
  </si>
  <si>
    <t>613 366-3631 / chuck@rifici.com</t>
  </si>
  <si>
    <t>ICWHY Capital Ventures Inc.</t>
  </si>
  <si>
    <t>ICWY.P</t>
  </si>
  <si>
    <t>Kamloops</t>
  </si>
  <si>
    <t>Randy Clifford</t>
  </si>
  <si>
    <t>Industrial Alliance Securities Inc.</t>
  </si>
  <si>
    <t>MEED Growth Corp.</t>
  </si>
  <si>
    <t>MEED.P</t>
  </si>
  <si>
    <t>Timeless Capital Corp.</t>
  </si>
  <si>
    <t>TLC.P</t>
  </si>
  <si>
    <t>Matthew Gustavson</t>
  </si>
  <si>
    <t>833 676-0762 / mgustavson@meedgrowth.com</t>
  </si>
  <si>
    <t>Fahim Gadallah</t>
  </si>
  <si>
    <t>604 340-5101 / fgadallah@procura.ca</t>
  </si>
  <si>
    <t>Amego Capital Corp.</t>
  </si>
  <si>
    <t>MEGO.P</t>
  </si>
  <si>
    <t>Kirk Exner</t>
  </si>
  <si>
    <t>559 318-5592</t>
  </si>
  <si>
    <t>Rockmount Capital Corporation</t>
  </si>
  <si>
    <t>RSC.P</t>
  </si>
  <si>
    <t>Russell J. Kalmacoff</t>
  </si>
  <si>
    <t>Chairman, CEO, Corporate Secretary</t>
  </si>
  <si>
    <t>High-growth momentum companies</t>
  </si>
  <si>
    <t>Oa Capital Corp.</t>
  </si>
  <si>
    <t>OAC.P</t>
  </si>
  <si>
    <t>Thomas Mills</t>
  </si>
  <si>
    <t>President/CEO</t>
  </si>
  <si>
    <t>Alterego Ventures 24 Corp.</t>
  </si>
  <si>
    <t>ALTR.P</t>
  </si>
  <si>
    <t>(604) 367-3139</t>
  </si>
  <si>
    <t>(403) 303-2770 / russ@rockmountcorp.com</t>
  </si>
  <si>
    <t>Shooting Star Acquisition Corp.</t>
  </si>
  <si>
    <t>SSSS.P</t>
  </si>
  <si>
    <t>Chicane Capital II Corp.</t>
  </si>
  <si>
    <t>CHII.P</t>
  </si>
  <si>
    <t>john@4frontcapitalpartners.com</t>
  </si>
  <si>
    <t>Caplink Ventures Inc.</t>
  </si>
  <si>
    <t>CAPL.P</t>
  </si>
  <si>
    <t>Surrey</t>
  </si>
  <si>
    <t>Jaclyn Thast</t>
  </si>
  <si>
    <t>604 825-4778 / jaclyn@thast.ca</t>
  </si>
  <si>
    <t>Natural Resources and Industrial Sectors</t>
  </si>
  <si>
    <t>Mandeville Ventures Inc.</t>
  </si>
  <si>
    <t>MAND.P</t>
  </si>
  <si>
    <t>Lonnie Kirsh</t>
  </si>
  <si>
    <t>416 350-2347 / lonnie@kslpc.ca</t>
  </si>
  <si>
    <t>Harmony Acquisitions Corp.</t>
  </si>
  <si>
    <t>MONY.P</t>
  </si>
  <si>
    <t>Jeffrey Klam</t>
  </si>
  <si>
    <t>416 317-7553 / jklam@klamcolaw.com</t>
  </si>
  <si>
    <t>AMV II Capital Corporation</t>
  </si>
  <si>
    <t>AMV.P</t>
  </si>
  <si>
    <t>Fraser Big Sky Capital Corp.</t>
  </si>
  <si>
    <t>FRAS.P</t>
  </si>
  <si>
    <t>Valencia Capital Inc.</t>
  </si>
  <si>
    <t>VAL.P</t>
  </si>
  <si>
    <t>Michael Au</t>
  </si>
  <si>
    <t>CFO</t>
  </si>
  <si>
    <t>(604) 218-7083</t>
  </si>
  <si>
    <t>Stephen Wall</t>
  </si>
  <si>
    <t>(604) 999-6025 / stephen@caskmarketing.com</t>
  </si>
  <si>
    <t>Brock Daem</t>
  </si>
  <si>
    <t>CFO, Secretary, Director</t>
  </si>
  <si>
    <t>604 250-4376 / brockdaem@telus.net</t>
  </si>
  <si>
    <t>Solid Impact Investments Corp.</t>
  </si>
  <si>
    <t>SOLI.P</t>
  </si>
  <si>
    <t>Burnaby</t>
  </si>
  <si>
    <t>Gabi Kabazo</t>
  </si>
  <si>
    <t>604 833-6820 / ir@impactacquisitions.net</t>
  </si>
  <si>
    <t>Zenith Capital Corporation</t>
  </si>
  <si>
    <t>ZENI.P</t>
  </si>
  <si>
    <t>West Vancouver</t>
  </si>
  <si>
    <t>Harry Katevatis</t>
  </si>
  <si>
    <t>(604) 836-6667 / zenithcapital@shaw.ca</t>
  </si>
  <si>
    <t>Adagio 2 Capital Inc.</t>
  </si>
  <si>
    <t>ADAD.P</t>
  </si>
  <si>
    <t>Azim Dhalla</t>
  </si>
  <si>
    <t>(604) 728-7715</t>
  </si>
  <si>
    <t>Leede Financial Inc.</t>
  </si>
  <si>
    <t>Technology or Industrial</t>
  </si>
  <si>
    <t>AIM5 Ventures Inc.</t>
  </si>
  <si>
    <t>AIME.P</t>
  </si>
  <si>
    <t>Green Panda Capital Corp.</t>
  </si>
  <si>
    <t>GPCC.P</t>
  </si>
  <si>
    <t>JVR Ventures Inc.</t>
  </si>
  <si>
    <t>JVR.P</t>
  </si>
  <si>
    <t>Zachary Goldenberg</t>
  </si>
  <si>
    <t>647 987-5083 / Zach@libertyvp.co</t>
  </si>
  <si>
    <t>514 581-1473 /  jpronovost@capepartners.ca</t>
  </si>
  <si>
    <t>Richard Zhou</t>
  </si>
  <si>
    <t>416 365-3701 / sukin21cn@hotmail.com</t>
  </si>
  <si>
    <t>Hampton Securities Limited</t>
  </si>
  <si>
    <t>Kristen Reinertson</t>
  </si>
  <si>
    <t>604 908-4495 / jvr.cpc@gmail.com</t>
  </si>
  <si>
    <t>Delta</t>
  </si>
  <si>
    <t>604 363-0411 /  kevin@calibrecapital.ca</t>
  </si>
  <si>
    <t>Mark Scarrow</t>
  </si>
  <si>
    <t>416 617-0305 / mark@thescarrows.com</t>
  </si>
  <si>
    <t xml:space="preserve"> Research Capital Corporation</t>
  </si>
  <si>
    <t>Apolo IV Acquisition Corp.</t>
  </si>
  <si>
    <t>AIV.P</t>
  </si>
  <si>
    <t>Apolo V Acquisition Corp.</t>
  </si>
  <si>
    <t>AFV.P</t>
  </si>
  <si>
    <t>Chrysalis 12 Inc.</t>
  </si>
  <si>
    <t>RTO.P</t>
  </si>
  <si>
    <t>First Tidal Acquisition Corp.</t>
  </si>
  <si>
    <t>AAA.P</t>
  </si>
  <si>
    <t>M3 Capital Corp.</t>
  </si>
  <si>
    <t>MCT.P</t>
  </si>
  <si>
    <t>Matchpoint Ventures Corp.</t>
  </si>
  <si>
    <t>MPV.P</t>
  </si>
  <si>
    <t>Navigator Acquisition Corp.</t>
  </si>
  <si>
    <t>NAQ.P</t>
  </si>
  <si>
    <t>Sayward Capital Corp.</t>
  </si>
  <si>
    <t>SAWC.P</t>
  </si>
  <si>
    <t>Ryan Roebuck</t>
  </si>
  <si>
    <t>416 806-5216 / rr@rr1.co</t>
  </si>
  <si>
    <t>416-361-3121</t>
  </si>
  <si>
    <t>Robert Munro</t>
  </si>
  <si>
    <t>416-272-1140 / rob@tccg.ca</t>
  </si>
  <si>
    <t>Ian McGavney</t>
  </si>
  <si>
    <t>506 721-6874 / ianbmcgavney@gmail.com</t>
  </si>
  <si>
    <t>Jimmy Chow</t>
  </si>
  <si>
    <t>587 225-2865 / jchow@thechiagroup.com</t>
  </si>
  <si>
    <t>Laurence Rose</t>
  </si>
  <si>
    <t>647-920-6383 / lrose@matchpointcapital.ca</t>
  </si>
  <si>
    <t>Independent Trading Group (ITG)</t>
  </si>
  <si>
    <t>Rick Manhas</t>
  </si>
  <si>
    <t>403 510-2423 / manhas.rick@gmail.com</t>
  </si>
  <si>
    <t>Atlantic Horizon Capital Corp.</t>
  </si>
  <si>
    <t>ATLH.P</t>
  </si>
  <si>
    <t>Moncton</t>
  </si>
  <si>
    <t>New Brunswick</t>
  </si>
  <si>
    <t>Sebastien Boudreau-Lapierre</t>
  </si>
  <si>
    <t>506 856-6398 x115 / sebastien@e6inc.pro</t>
  </si>
  <si>
    <t>Capital Pool Companies ("CPC") that have not announced their Qualifying Transaction as at December 31, 2025.</t>
  </si>
  <si>
    <t>© 2026 TSX Inc. All Rights Reserved. Do not copy, distribute, sell or modify this document without TSX Inc.'s prior written cons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3" x14ac:knownFonts="1">
    <font>
      <sz val="11"/>
      <color theme="1"/>
      <name val="Calibri"/>
      <family val="2"/>
      <scheme val="minor"/>
    </font>
    <font>
      <sz val="11"/>
      <color theme="1"/>
      <name val="Calibri"/>
      <family val="2"/>
      <scheme val="minor"/>
    </font>
    <font>
      <sz val="11"/>
      <name val="Calibri"/>
      <family val="2"/>
    </font>
    <font>
      <b/>
      <sz val="11"/>
      <name val="Calibri"/>
      <family val="2"/>
    </font>
    <font>
      <i/>
      <sz val="11"/>
      <name val="Calibri"/>
      <family val="2"/>
    </font>
    <font>
      <i/>
      <sz val="10"/>
      <name val="Calibri"/>
      <family val="2"/>
    </font>
    <font>
      <sz val="10"/>
      <name val="Calibri"/>
      <family val="2"/>
    </font>
    <font>
      <b/>
      <sz val="11"/>
      <color theme="0"/>
      <name val="Calibri"/>
      <family val="2"/>
    </font>
    <font>
      <u/>
      <sz val="11"/>
      <color theme="10"/>
      <name val="Calibri"/>
      <family val="2"/>
      <scheme val="minor"/>
    </font>
    <font>
      <i/>
      <sz val="11"/>
      <name val="Calibri"/>
      <family val="2"/>
      <scheme val="minor"/>
    </font>
    <font>
      <i/>
      <sz val="11"/>
      <color theme="10"/>
      <name val="Calibri"/>
      <family val="2"/>
      <scheme val="minor"/>
    </font>
    <font>
      <sz val="10"/>
      <color indexed="8"/>
      <name val="Arial"/>
      <family val="2"/>
    </font>
    <font>
      <sz val="11"/>
      <color indexed="8"/>
      <name val="Calibri"/>
      <family val="2"/>
    </font>
  </fonts>
  <fills count="3">
    <fill>
      <patternFill patternType="none"/>
    </fill>
    <fill>
      <patternFill patternType="gray125"/>
    </fill>
    <fill>
      <patternFill patternType="solid">
        <fgColor rgb="FF002368"/>
        <bgColor indexed="64"/>
      </patternFill>
    </fill>
  </fills>
  <borders count="5">
    <border>
      <left/>
      <right/>
      <top/>
      <bottom/>
      <diagonal/>
    </border>
    <border>
      <left/>
      <right/>
      <top style="thin">
        <color theme="0" tint="-0.34998626667073579"/>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diagonal/>
    </border>
    <border>
      <left style="thin">
        <color indexed="22"/>
      </left>
      <right style="thin">
        <color indexed="22"/>
      </right>
      <top style="thin">
        <color indexed="22"/>
      </top>
      <bottom style="thin">
        <color indexed="22"/>
      </bottom>
      <diagonal/>
    </border>
  </borders>
  <cellStyleXfs count="4">
    <xf numFmtId="0" fontId="0" fillId="0" borderId="0"/>
    <xf numFmtId="43" fontId="1" fillId="0" borderId="0" applyFont="0" applyFill="0" applyBorder="0" applyAlignment="0" applyProtection="0"/>
    <xf numFmtId="0" fontId="8" fillId="0" borderId="0" applyNumberFormat="0" applyFill="0" applyBorder="0" applyAlignment="0" applyProtection="0"/>
    <xf numFmtId="0" fontId="11" fillId="0" borderId="0"/>
  </cellStyleXfs>
  <cellXfs count="35">
    <xf numFmtId="0" fontId="0" fillId="0" borderId="0" xfId="0"/>
    <xf numFmtId="0" fontId="2" fillId="0" borderId="0" xfId="0" applyFont="1" applyFill="1" applyAlignment="1">
      <alignment horizontal="center"/>
    </xf>
    <xf numFmtId="0" fontId="2" fillId="0" borderId="0" xfId="0" applyFont="1" applyFill="1"/>
    <xf numFmtId="0" fontId="2" fillId="2" borderId="0" xfId="0" applyFont="1" applyFill="1" applyAlignment="1">
      <alignment horizontal="left"/>
    </xf>
    <xf numFmtId="164" fontId="2" fillId="2" borderId="0" xfId="1" applyNumberFormat="1" applyFont="1" applyFill="1" applyAlignment="1">
      <alignment horizontal="left"/>
    </xf>
    <xf numFmtId="43" fontId="2" fillId="2" borderId="0" xfId="1" applyFont="1" applyFill="1" applyAlignment="1">
      <alignment horizontal="left"/>
    </xf>
    <xf numFmtId="0" fontId="2" fillId="2" borderId="0" xfId="0" applyFont="1" applyFill="1" applyAlignment="1">
      <alignment horizontal="center"/>
    </xf>
    <xf numFmtId="0" fontId="3" fillId="0" borderId="0" xfId="0" applyFont="1"/>
    <xf numFmtId="0" fontId="2" fillId="0" borderId="0" xfId="0" applyFont="1"/>
    <xf numFmtId="164" fontId="2" fillId="0" borderId="0" xfId="1" applyNumberFormat="1" applyFont="1"/>
    <xf numFmtId="43" fontId="2" fillId="0" borderId="0" xfId="1" applyFont="1"/>
    <xf numFmtId="0" fontId="4" fillId="0" borderId="0" xfId="0" applyFont="1"/>
    <xf numFmtId="0" fontId="5" fillId="0" borderId="0" xfId="0" applyFont="1"/>
    <xf numFmtId="0" fontId="6" fillId="0" borderId="0" xfId="0" applyFont="1"/>
    <xf numFmtId="164" fontId="6" fillId="0" borderId="0" xfId="1" applyNumberFormat="1" applyFont="1"/>
    <xf numFmtId="0" fontId="7" fillId="2" borderId="2" xfId="0" applyFont="1" applyFill="1" applyBorder="1" applyAlignment="1">
      <alignment wrapText="1"/>
    </xf>
    <xf numFmtId="164" fontId="7" fillId="2" borderId="2" xfId="1" applyNumberFormat="1" applyFont="1" applyFill="1" applyBorder="1" applyAlignment="1">
      <alignment wrapText="1"/>
    </xf>
    <xf numFmtId="43" fontId="7" fillId="2" borderId="2" xfId="1" applyFont="1" applyFill="1" applyBorder="1" applyAlignment="1">
      <alignment wrapText="1"/>
    </xf>
    <xf numFmtId="0" fontId="7" fillId="2" borderId="3" xfId="0" applyFont="1" applyFill="1" applyBorder="1" applyAlignment="1">
      <alignment wrapText="1"/>
    </xf>
    <xf numFmtId="0" fontId="2" fillId="0" borderId="0" xfId="0" applyFont="1" applyAlignment="1">
      <alignment wrapText="1"/>
    </xf>
    <xf numFmtId="14" fontId="2" fillId="2" borderId="0" xfId="0" applyNumberFormat="1" applyFont="1" applyFill="1" applyAlignment="1">
      <alignment horizontal="left"/>
    </xf>
    <xf numFmtId="14" fontId="2" fillId="0" borderId="0" xfId="0" applyNumberFormat="1" applyFont="1"/>
    <xf numFmtId="14" fontId="7" fillId="2" borderId="2" xfId="0" applyNumberFormat="1" applyFont="1" applyFill="1" applyBorder="1" applyAlignment="1">
      <alignment wrapText="1"/>
    </xf>
    <xf numFmtId="14" fontId="0" fillId="0" borderId="0" xfId="0" applyNumberFormat="1"/>
    <xf numFmtId="164" fontId="0" fillId="0" borderId="0" xfId="1" applyNumberFormat="1" applyFont="1"/>
    <xf numFmtId="0" fontId="12" fillId="0" borderId="4" xfId="3" applyFont="1" applyFill="1" applyBorder="1" applyAlignment="1"/>
    <xf numFmtId="0" fontId="12" fillId="0" borderId="4" xfId="3" applyNumberFormat="1" applyFont="1" applyFill="1" applyBorder="1" applyAlignment="1"/>
    <xf numFmtId="164" fontId="12" fillId="0" borderId="4" xfId="1" applyNumberFormat="1" applyFont="1" applyFill="1" applyBorder="1" applyAlignment="1">
      <alignment horizontal="right"/>
    </xf>
    <xf numFmtId="43" fontId="12" fillId="0" borderId="4" xfId="1" applyFont="1" applyFill="1" applyBorder="1" applyAlignment="1">
      <alignment horizontal="right"/>
    </xf>
    <xf numFmtId="0" fontId="2" fillId="0" borderId="1" xfId="0" applyFont="1" applyFill="1" applyBorder="1" applyAlignment="1">
      <alignment vertical="top"/>
    </xf>
    <xf numFmtId="0" fontId="2" fillId="0" borderId="0" xfId="0" applyFont="1" applyFill="1" applyAlignment="1">
      <alignment vertical="top"/>
    </xf>
    <xf numFmtId="0" fontId="2" fillId="0" borderId="0" xfId="0" applyFont="1" applyFill="1" applyAlignment="1"/>
    <xf numFmtId="0" fontId="8" fillId="0" borderId="0" xfId="2" applyAlignment="1">
      <alignment horizontal="left"/>
    </xf>
    <xf numFmtId="0" fontId="2" fillId="0" borderId="1" xfId="0" applyFont="1" applyFill="1" applyBorder="1" applyAlignment="1">
      <alignment horizontal="left" vertical="top" wrapText="1"/>
    </xf>
    <xf numFmtId="0" fontId="2" fillId="0" borderId="0" xfId="0" applyFont="1" applyFill="1" applyBorder="1" applyAlignment="1">
      <alignment horizontal="left" vertical="top" wrapText="1"/>
    </xf>
  </cellXfs>
  <cellStyles count="4">
    <cellStyle name="Comma" xfId="1" builtinId="3"/>
    <cellStyle name="Hyperlink" xfId="2" builtinId="8"/>
    <cellStyle name="Normal" xfId="0" builtinId="0"/>
    <cellStyle name="Normal_Sheet1" xfId="3" xr:uid="{00000000-0005-0000-0000-000003000000}"/>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https://www.sedarplus.ca/landingpag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02"/>
  <sheetViews>
    <sheetView showGridLines="0" tabSelected="1" workbookViewId="0">
      <selection activeCell="A9" sqref="A9"/>
    </sheetView>
  </sheetViews>
  <sheetFormatPr defaultRowHeight="15" x14ac:dyDescent="0.25"/>
  <cols>
    <col min="1" max="1" width="40.28515625" customWidth="1"/>
    <col min="2" max="2" width="9.85546875" bestFit="1" customWidth="1"/>
    <col min="3" max="3" width="13.140625" bestFit="1" customWidth="1"/>
    <col min="4" max="4" width="11.5703125" style="24" bestFit="1" customWidth="1"/>
    <col min="5" max="5" width="10.7109375" style="23" bestFit="1" customWidth="1"/>
    <col min="6" max="6" width="11.5703125" style="24" bestFit="1" customWidth="1"/>
    <col min="7" max="7" width="14.140625" bestFit="1" customWidth="1"/>
    <col min="8" max="8" width="18.42578125" bestFit="1" customWidth="1"/>
    <col min="9" max="9" width="15.7109375" bestFit="1" customWidth="1"/>
    <col min="10" max="10" width="25.7109375" bestFit="1" customWidth="1"/>
    <col min="11" max="11" width="33.42578125" bestFit="1" customWidth="1"/>
    <col min="12" max="12" width="49.140625" bestFit="1" customWidth="1"/>
    <col min="13" max="13" width="34.85546875" bestFit="1" customWidth="1"/>
    <col min="14" max="14" width="37.28515625" bestFit="1" customWidth="1"/>
  </cols>
  <sheetData>
    <row r="1" spans="1:14" s="2" customFormat="1" x14ac:dyDescent="0.25">
      <c r="A1" s="33" t="s">
        <v>0</v>
      </c>
      <c r="B1" s="33"/>
      <c r="C1" s="33"/>
      <c r="D1" s="33"/>
      <c r="E1" s="33"/>
      <c r="F1" s="33"/>
      <c r="G1" s="33"/>
      <c r="H1" s="33"/>
      <c r="I1" s="33"/>
      <c r="J1" s="33"/>
      <c r="K1" s="33"/>
      <c r="L1" s="33"/>
      <c r="M1" s="29"/>
      <c r="N1" s="29"/>
    </row>
    <row r="2" spans="1:14" s="2" customFormat="1" x14ac:dyDescent="0.25">
      <c r="A2" s="34"/>
      <c r="B2" s="34"/>
      <c r="C2" s="34"/>
      <c r="D2" s="34"/>
      <c r="E2" s="34"/>
      <c r="F2" s="34"/>
      <c r="G2" s="34"/>
      <c r="H2" s="34"/>
      <c r="I2" s="34"/>
      <c r="J2" s="34"/>
      <c r="K2" s="34"/>
      <c r="L2" s="34"/>
      <c r="M2" s="30"/>
      <c r="N2" s="30"/>
    </row>
    <row r="3" spans="1:14" s="2" customFormat="1" x14ac:dyDescent="0.25">
      <c r="A3" s="31" t="s">
        <v>447</v>
      </c>
      <c r="B3" s="31"/>
      <c r="C3" s="31"/>
      <c r="D3" s="31"/>
      <c r="E3" s="31"/>
      <c r="F3" s="31"/>
      <c r="G3" s="31"/>
      <c r="H3" s="31"/>
      <c r="I3" s="31"/>
      <c r="J3" s="31"/>
      <c r="K3" s="31"/>
      <c r="L3" s="31"/>
      <c r="M3" s="31"/>
      <c r="N3" s="1"/>
    </row>
    <row r="4" spans="1:14" s="2" customFormat="1" ht="6.6" customHeight="1" x14ac:dyDescent="0.25">
      <c r="A4" s="3"/>
      <c r="B4" s="3"/>
      <c r="C4" s="3"/>
      <c r="D4" s="4"/>
      <c r="E4" s="20"/>
      <c r="F4" s="4"/>
      <c r="G4" s="5"/>
      <c r="H4" s="4"/>
      <c r="I4" s="4"/>
      <c r="J4" s="4"/>
      <c r="K4" s="4"/>
      <c r="L4" s="4"/>
      <c r="M4" s="3"/>
      <c r="N4" s="6"/>
    </row>
    <row r="5" spans="1:14" s="8" customFormat="1" x14ac:dyDescent="0.25">
      <c r="A5" s="7" t="s">
        <v>1</v>
      </c>
      <c r="D5" s="9"/>
      <c r="E5" s="21"/>
      <c r="F5" s="9"/>
      <c r="G5" s="10"/>
      <c r="H5" s="9"/>
      <c r="I5" s="9"/>
      <c r="J5" s="9"/>
      <c r="K5" s="9"/>
      <c r="L5" s="9"/>
      <c r="M5" s="9"/>
      <c r="N5" s="9"/>
    </row>
    <row r="6" spans="1:14" s="8" customFormat="1" x14ac:dyDescent="0.25">
      <c r="A6" s="11" t="s">
        <v>446</v>
      </c>
      <c r="D6" s="9"/>
      <c r="E6" s="21"/>
      <c r="F6" s="9"/>
      <c r="G6" s="10"/>
      <c r="H6" s="9"/>
      <c r="I6" s="9"/>
      <c r="J6" s="9"/>
      <c r="K6" s="9"/>
      <c r="L6" s="9"/>
      <c r="M6" s="9"/>
      <c r="N6" s="9"/>
    </row>
    <row r="7" spans="1:14" s="8" customFormat="1" x14ac:dyDescent="0.25">
      <c r="A7" s="32" t="s">
        <v>306</v>
      </c>
      <c r="B7" s="32"/>
      <c r="C7" s="32"/>
      <c r="D7" s="32"/>
      <c r="E7" s="32"/>
      <c r="F7" s="32"/>
      <c r="G7" s="32"/>
      <c r="H7" s="9"/>
      <c r="I7" s="9"/>
      <c r="J7" s="9"/>
      <c r="K7" s="9"/>
      <c r="L7" s="9"/>
      <c r="M7" s="9"/>
      <c r="N7" s="9"/>
    </row>
    <row r="8" spans="1:14" s="13" customFormat="1" ht="12.75" x14ac:dyDescent="0.2">
      <c r="A8" s="12"/>
      <c r="D8" s="14"/>
      <c r="E8" s="14"/>
      <c r="F8" s="14"/>
      <c r="G8" s="14"/>
      <c r="H8" s="14"/>
      <c r="I8" s="14"/>
      <c r="J8" s="14"/>
      <c r="K8" s="14"/>
      <c r="L8" s="14"/>
      <c r="M8" s="14"/>
      <c r="N8" s="14"/>
    </row>
    <row r="9" spans="1:14" s="19" customFormat="1" ht="45" x14ac:dyDescent="0.25">
      <c r="A9" s="15" t="s">
        <v>2</v>
      </c>
      <c r="B9" s="15" t="s">
        <v>3</v>
      </c>
      <c r="C9" s="22" t="s">
        <v>4</v>
      </c>
      <c r="D9" s="16" t="s">
        <v>5</v>
      </c>
      <c r="E9" s="17" t="s">
        <v>6</v>
      </c>
      <c r="F9" s="16" t="s">
        <v>7</v>
      </c>
      <c r="G9" s="16" t="s">
        <v>8</v>
      </c>
      <c r="H9" s="16" t="s">
        <v>9</v>
      </c>
      <c r="I9" s="16" t="s">
        <v>10</v>
      </c>
      <c r="J9" s="16" t="s">
        <v>11</v>
      </c>
      <c r="K9" s="16" t="s">
        <v>12</v>
      </c>
      <c r="L9" s="16" t="s">
        <v>13</v>
      </c>
      <c r="M9" s="15" t="s">
        <v>14</v>
      </c>
      <c r="N9" s="18" t="s">
        <v>15</v>
      </c>
    </row>
    <row r="10" spans="1:14" x14ac:dyDescent="0.25">
      <c r="A10" s="25" t="s">
        <v>166</v>
      </c>
      <c r="B10" s="25" t="s">
        <v>167</v>
      </c>
      <c r="C10" s="26">
        <v>20220623</v>
      </c>
      <c r="D10" s="27">
        <v>6040000</v>
      </c>
      <c r="E10" s="28">
        <v>6.5000000000000002E-2</v>
      </c>
      <c r="F10" s="27">
        <v>392600</v>
      </c>
      <c r="G10" s="27">
        <v>502000</v>
      </c>
      <c r="H10" s="25" t="s">
        <v>50</v>
      </c>
      <c r="I10" s="25" t="s">
        <v>51</v>
      </c>
      <c r="J10" s="25" t="s">
        <v>168</v>
      </c>
      <c r="K10" s="25" t="s">
        <v>27</v>
      </c>
      <c r="L10" s="25" t="s">
        <v>169</v>
      </c>
      <c r="M10" s="25" t="s">
        <v>41</v>
      </c>
      <c r="N10" s="25" t="s">
        <v>19</v>
      </c>
    </row>
    <row r="11" spans="1:14" x14ac:dyDescent="0.25">
      <c r="A11" s="25" t="s">
        <v>385</v>
      </c>
      <c r="B11" s="25" t="s">
        <v>386</v>
      </c>
      <c r="C11" s="26">
        <v>20250612</v>
      </c>
      <c r="D11" s="27">
        <v>5000000</v>
      </c>
      <c r="E11" s="28">
        <v>0.16</v>
      </c>
      <c r="F11" s="27">
        <v>800000</v>
      </c>
      <c r="G11" s="27">
        <v>350000</v>
      </c>
      <c r="H11" s="25" t="s">
        <v>20</v>
      </c>
      <c r="I11" s="25" t="s">
        <v>16</v>
      </c>
      <c r="J11" s="25" t="s">
        <v>387</v>
      </c>
      <c r="K11" s="25" t="s">
        <v>27</v>
      </c>
      <c r="L11" s="25" t="s">
        <v>388</v>
      </c>
      <c r="M11" s="25" t="s">
        <v>389</v>
      </c>
      <c r="N11" s="25" t="s">
        <v>390</v>
      </c>
    </row>
    <row r="12" spans="1:14" x14ac:dyDescent="0.25">
      <c r="A12" s="25" t="s">
        <v>391</v>
      </c>
      <c r="B12" s="25" t="s">
        <v>392</v>
      </c>
      <c r="C12" s="26">
        <v>20201124</v>
      </c>
      <c r="D12" s="27">
        <v>6550000</v>
      </c>
      <c r="E12" s="28">
        <v>0.09</v>
      </c>
      <c r="F12" s="27">
        <v>589500</v>
      </c>
      <c r="G12" s="27">
        <v>555000</v>
      </c>
      <c r="H12" s="25" t="s">
        <v>23</v>
      </c>
      <c r="I12" s="25" t="s">
        <v>24</v>
      </c>
      <c r="J12" s="25" t="s">
        <v>397</v>
      </c>
      <c r="K12" s="25" t="s">
        <v>97</v>
      </c>
      <c r="L12" s="25" t="s">
        <v>398</v>
      </c>
      <c r="M12" s="25" t="s">
        <v>22</v>
      </c>
      <c r="N12" s="25" t="s">
        <v>19</v>
      </c>
    </row>
    <row r="13" spans="1:14" x14ac:dyDescent="0.25">
      <c r="A13" s="25" t="s">
        <v>198</v>
      </c>
      <c r="B13" s="25" t="s">
        <v>199</v>
      </c>
      <c r="C13" s="26">
        <v>20220705</v>
      </c>
      <c r="D13" s="27">
        <v>3673334</v>
      </c>
      <c r="E13" s="28">
        <v>2.5000000000000001E-2</v>
      </c>
      <c r="F13" s="27">
        <v>91833.35</v>
      </c>
      <c r="G13" s="27">
        <v>583575.4</v>
      </c>
      <c r="H13" s="25" t="s">
        <v>116</v>
      </c>
      <c r="I13" s="25" t="s">
        <v>117</v>
      </c>
      <c r="J13" s="25" t="s">
        <v>200</v>
      </c>
      <c r="K13" s="25" t="s">
        <v>21</v>
      </c>
      <c r="L13" s="25" t="s">
        <v>399</v>
      </c>
      <c r="M13" s="25" t="s">
        <v>41</v>
      </c>
      <c r="N13" s="25" t="s">
        <v>19</v>
      </c>
    </row>
    <row r="14" spans="1:14" x14ac:dyDescent="0.25">
      <c r="A14" s="25" t="s">
        <v>338</v>
      </c>
      <c r="B14" s="25" t="s">
        <v>339</v>
      </c>
      <c r="C14" s="26">
        <v>20210824</v>
      </c>
      <c r="D14" s="27">
        <v>6876281</v>
      </c>
      <c r="E14" s="28">
        <v>0.04</v>
      </c>
      <c r="F14" s="27">
        <v>275051.24</v>
      </c>
      <c r="G14" s="27">
        <v>470000</v>
      </c>
      <c r="H14" s="25" t="s">
        <v>23</v>
      </c>
      <c r="I14" s="25" t="s">
        <v>24</v>
      </c>
      <c r="J14" s="25" t="s">
        <v>25</v>
      </c>
      <c r="K14" s="25" t="s">
        <v>21</v>
      </c>
      <c r="L14" s="25" t="s">
        <v>26</v>
      </c>
      <c r="M14" s="25" t="s">
        <v>22</v>
      </c>
      <c r="N14" s="25" t="s">
        <v>19</v>
      </c>
    </row>
    <row r="15" spans="1:14" x14ac:dyDescent="0.25">
      <c r="A15" s="25" t="s">
        <v>325</v>
      </c>
      <c r="B15" s="25" t="s">
        <v>326</v>
      </c>
      <c r="C15" s="26">
        <v>20220408</v>
      </c>
      <c r="D15" s="27">
        <v>5591152</v>
      </c>
      <c r="E15" s="28">
        <v>0.155</v>
      </c>
      <c r="F15" s="27">
        <v>866628.56</v>
      </c>
      <c r="G15" s="27">
        <v>595000</v>
      </c>
      <c r="H15" s="25" t="s">
        <v>20</v>
      </c>
      <c r="I15" s="25" t="s">
        <v>16</v>
      </c>
      <c r="J15" s="25" t="s">
        <v>327</v>
      </c>
      <c r="K15" s="25" t="s">
        <v>21</v>
      </c>
      <c r="L15" s="25" t="s">
        <v>328</v>
      </c>
      <c r="M15" s="25" t="s">
        <v>18</v>
      </c>
      <c r="N15" s="25" t="s">
        <v>19</v>
      </c>
    </row>
    <row r="16" spans="1:14" x14ac:dyDescent="0.25">
      <c r="A16" s="25" t="s">
        <v>170</v>
      </c>
      <c r="B16" s="25" t="s">
        <v>171</v>
      </c>
      <c r="C16" s="26">
        <v>20220531</v>
      </c>
      <c r="D16" s="27">
        <v>7800120</v>
      </c>
      <c r="E16" s="28">
        <v>0.05</v>
      </c>
      <c r="F16" s="27">
        <v>390006</v>
      </c>
      <c r="G16" s="27">
        <v>620011</v>
      </c>
      <c r="H16" s="25" t="s">
        <v>20</v>
      </c>
      <c r="I16" s="25" t="s">
        <v>16</v>
      </c>
      <c r="J16" s="25" t="s">
        <v>172</v>
      </c>
      <c r="K16" s="25" t="s">
        <v>47</v>
      </c>
      <c r="L16" s="25" t="s">
        <v>173</v>
      </c>
      <c r="M16" s="25" t="s">
        <v>33</v>
      </c>
      <c r="N16" s="25" t="s">
        <v>19</v>
      </c>
    </row>
    <row r="17" spans="1:14" x14ac:dyDescent="0.25">
      <c r="A17" s="25" t="s">
        <v>361</v>
      </c>
      <c r="B17" s="25" t="s">
        <v>362</v>
      </c>
      <c r="C17" s="26">
        <v>20250212</v>
      </c>
      <c r="D17" s="27">
        <v>6500000</v>
      </c>
      <c r="E17" s="28">
        <v>5.0000000000000001E-3</v>
      </c>
      <c r="F17" s="27">
        <v>32500</v>
      </c>
      <c r="G17" s="27">
        <v>450000</v>
      </c>
      <c r="H17" s="25" t="s">
        <v>20</v>
      </c>
      <c r="I17" s="25" t="s">
        <v>16</v>
      </c>
      <c r="J17" s="25" t="s">
        <v>367</v>
      </c>
      <c r="K17" s="25" t="s">
        <v>368</v>
      </c>
      <c r="L17" s="25" t="s">
        <v>369</v>
      </c>
      <c r="M17" s="25" t="s">
        <v>48</v>
      </c>
      <c r="N17" s="25" t="s">
        <v>19</v>
      </c>
    </row>
    <row r="18" spans="1:14" x14ac:dyDescent="0.25">
      <c r="A18" s="25" t="s">
        <v>28</v>
      </c>
      <c r="B18" s="25" t="s">
        <v>29</v>
      </c>
      <c r="C18" s="26">
        <v>20210929</v>
      </c>
      <c r="D18" s="27">
        <v>6250001</v>
      </c>
      <c r="E18" s="28">
        <v>7.0000000000000007E-2</v>
      </c>
      <c r="F18" s="27">
        <v>437500.07</v>
      </c>
      <c r="G18" s="27">
        <v>475000</v>
      </c>
      <c r="H18" s="25" t="s">
        <v>20</v>
      </c>
      <c r="I18" s="25" t="s">
        <v>16</v>
      </c>
      <c r="J18" s="25" t="s">
        <v>30</v>
      </c>
      <c r="K18" s="25" t="s">
        <v>31</v>
      </c>
      <c r="L18" s="25" t="s">
        <v>32</v>
      </c>
      <c r="M18" s="25" t="s">
        <v>18</v>
      </c>
      <c r="N18" s="25" t="s">
        <v>19</v>
      </c>
    </row>
    <row r="19" spans="1:14" x14ac:dyDescent="0.25">
      <c r="A19" s="25" t="s">
        <v>35</v>
      </c>
      <c r="B19" s="25" t="s">
        <v>36</v>
      </c>
      <c r="C19" s="26">
        <v>20210804</v>
      </c>
      <c r="D19" s="27">
        <v>15000000</v>
      </c>
      <c r="E19" s="28">
        <v>0.03</v>
      </c>
      <c r="F19" s="27">
        <v>450000</v>
      </c>
      <c r="G19" s="27">
        <v>1000000</v>
      </c>
      <c r="H19" s="25" t="s">
        <v>20</v>
      </c>
      <c r="I19" s="25" t="s">
        <v>16</v>
      </c>
      <c r="J19" s="25" t="s">
        <v>37</v>
      </c>
      <c r="K19" s="25" t="s">
        <v>38</v>
      </c>
      <c r="L19" s="25" t="s">
        <v>39</v>
      </c>
      <c r="M19" s="25" t="s">
        <v>22</v>
      </c>
      <c r="N19" s="25" t="s">
        <v>40</v>
      </c>
    </row>
    <row r="20" spans="1:14" x14ac:dyDescent="0.25">
      <c r="A20" s="25" t="s">
        <v>410</v>
      </c>
      <c r="B20" s="25" t="s">
        <v>411</v>
      </c>
      <c r="C20" s="26">
        <v>20210401</v>
      </c>
      <c r="D20" s="27">
        <v>20000000</v>
      </c>
      <c r="E20" s="28">
        <v>5.0000000000000001E-3</v>
      </c>
      <c r="F20" s="27">
        <v>100000</v>
      </c>
      <c r="G20" s="27">
        <v>1375000</v>
      </c>
      <c r="H20" s="25" t="s">
        <v>23</v>
      </c>
      <c r="I20" s="25" t="s">
        <v>24</v>
      </c>
      <c r="J20" s="25" t="s">
        <v>426</v>
      </c>
      <c r="K20" s="25" t="s">
        <v>31</v>
      </c>
      <c r="L20" s="25" t="s">
        <v>427</v>
      </c>
      <c r="M20" s="25" t="s">
        <v>18</v>
      </c>
      <c r="N20" s="25" t="s">
        <v>19</v>
      </c>
    </row>
    <row r="21" spans="1:14" x14ac:dyDescent="0.25">
      <c r="A21" s="25" t="s">
        <v>412</v>
      </c>
      <c r="B21" s="25" t="s">
        <v>413</v>
      </c>
      <c r="C21" s="26">
        <v>20251024</v>
      </c>
      <c r="D21" s="27">
        <v>27026300</v>
      </c>
      <c r="E21" s="28">
        <v>0.1</v>
      </c>
      <c r="F21" s="27">
        <v>2702630</v>
      </c>
      <c r="G21" s="27">
        <v>1751315</v>
      </c>
      <c r="H21" s="25" t="s">
        <v>23</v>
      </c>
      <c r="I21" s="25" t="s">
        <v>24</v>
      </c>
      <c r="J21" s="25" t="s">
        <v>426</v>
      </c>
      <c r="K21" s="25" t="s">
        <v>21</v>
      </c>
      <c r="L21" s="25" t="s">
        <v>428</v>
      </c>
      <c r="M21" s="25" t="s">
        <v>18</v>
      </c>
      <c r="N21" s="25" t="s">
        <v>19</v>
      </c>
    </row>
    <row r="22" spans="1:14" x14ac:dyDescent="0.25">
      <c r="A22" s="25" t="s">
        <v>270</v>
      </c>
      <c r="B22" s="25" t="s">
        <v>271</v>
      </c>
      <c r="C22" s="26">
        <v>20230518</v>
      </c>
      <c r="D22" s="27">
        <v>6221700</v>
      </c>
      <c r="E22" s="28">
        <v>0.05</v>
      </c>
      <c r="F22" s="27">
        <v>311085</v>
      </c>
      <c r="G22" s="27">
        <v>472170</v>
      </c>
      <c r="H22" s="25" t="s">
        <v>405</v>
      </c>
      <c r="I22" s="25" t="s">
        <v>16</v>
      </c>
      <c r="J22" s="25" t="s">
        <v>276</v>
      </c>
      <c r="K22" s="25" t="s">
        <v>277</v>
      </c>
      <c r="L22" s="25" t="s">
        <v>278</v>
      </c>
      <c r="M22" s="25" t="s">
        <v>279</v>
      </c>
      <c r="N22" s="25" t="s">
        <v>19</v>
      </c>
    </row>
    <row r="23" spans="1:14" x14ac:dyDescent="0.25">
      <c r="A23" s="25" t="s">
        <v>174</v>
      </c>
      <c r="B23" s="25" t="s">
        <v>175</v>
      </c>
      <c r="C23" s="26">
        <v>20220622</v>
      </c>
      <c r="D23" s="27">
        <v>6700000</v>
      </c>
      <c r="E23" s="28">
        <v>7.0000000000000007E-2</v>
      </c>
      <c r="F23" s="27">
        <v>469000</v>
      </c>
      <c r="G23" s="27">
        <v>485000</v>
      </c>
      <c r="H23" s="25" t="s">
        <v>20</v>
      </c>
      <c r="I23" s="25" t="s">
        <v>16</v>
      </c>
      <c r="J23" s="25" t="s">
        <v>176</v>
      </c>
      <c r="K23" s="25" t="s">
        <v>97</v>
      </c>
      <c r="L23" s="25" t="s">
        <v>177</v>
      </c>
      <c r="M23" s="25" t="s">
        <v>18</v>
      </c>
      <c r="N23" s="25" t="s">
        <v>19</v>
      </c>
    </row>
    <row r="24" spans="1:14" x14ac:dyDescent="0.25">
      <c r="A24" s="25" t="s">
        <v>440</v>
      </c>
      <c r="B24" s="25" t="s">
        <v>441</v>
      </c>
      <c r="C24" s="26">
        <v>20251112</v>
      </c>
      <c r="D24" s="27">
        <v>13500000</v>
      </c>
      <c r="E24" s="28">
        <v>0.19</v>
      </c>
      <c r="F24" s="27">
        <v>2565000</v>
      </c>
      <c r="G24" s="27">
        <v>1050000</v>
      </c>
      <c r="H24" s="25" t="s">
        <v>442</v>
      </c>
      <c r="I24" s="25" t="s">
        <v>443</v>
      </c>
      <c r="J24" s="25" t="s">
        <v>444</v>
      </c>
      <c r="K24" s="25" t="s">
        <v>21</v>
      </c>
      <c r="L24" s="25" t="s">
        <v>445</v>
      </c>
      <c r="M24" s="25" t="s">
        <v>68</v>
      </c>
      <c r="N24" s="25" t="s">
        <v>19</v>
      </c>
    </row>
    <row r="25" spans="1:14" x14ac:dyDescent="0.25">
      <c r="A25" s="25" t="s">
        <v>284</v>
      </c>
      <c r="B25" s="25" t="s">
        <v>285</v>
      </c>
      <c r="C25" s="26">
        <v>20220609</v>
      </c>
      <c r="D25" s="27">
        <v>5320000</v>
      </c>
      <c r="E25" s="28">
        <v>0.02</v>
      </c>
      <c r="F25" s="27">
        <v>106400</v>
      </c>
      <c r="G25" s="27">
        <v>399000</v>
      </c>
      <c r="H25" s="25" t="s">
        <v>23</v>
      </c>
      <c r="I25" s="25" t="s">
        <v>24</v>
      </c>
      <c r="J25" s="25" t="s">
        <v>286</v>
      </c>
      <c r="K25" s="25" t="s">
        <v>31</v>
      </c>
      <c r="L25" s="25" t="s">
        <v>287</v>
      </c>
      <c r="M25" s="25" t="s">
        <v>288</v>
      </c>
      <c r="N25" s="25" t="s">
        <v>19</v>
      </c>
    </row>
    <row r="26" spans="1:14" x14ac:dyDescent="0.25">
      <c r="A26" s="25" t="s">
        <v>215</v>
      </c>
      <c r="B26" s="25" t="s">
        <v>216</v>
      </c>
      <c r="C26" s="26">
        <v>20221123</v>
      </c>
      <c r="D26" s="27">
        <v>6886468</v>
      </c>
      <c r="E26" s="28">
        <v>0.04</v>
      </c>
      <c r="F26" s="27">
        <v>275458.71999999997</v>
      </c>
      <c r="G26" s="27">
        <v>558646.80000000005</v>
      </c>
      <c r="H26" s="25" t="s">
        <v>23</v>
      </c>
      <c r="I26" s="25" t="s">
        <v>24</v>
      </c>
      <c r="J26" s="25" t="s">
        <v>217</v>
      </c>
      <c r="K26" s="25" t="s">
        <v>218</v>
      </c>
      <c r="L26" s="25" t="s">
        <v>219</v>
      </c>
      <c r="M26" s="25" t="s">
        <v>33</v>
      </c>
      <c r="N26" s="25" t="s">
        <v>19</v>
      </c>
    </row>
    <row r="27" spans="1:14" x14ac:dyDescent="0.25">
      <c r="A27" s="25" t="s">
        <v>42</v>
      </c>
      <c r="B27" s="25" t="s">
        <v>43</v>
      </c>
      <c r="C27" s="26">
        <v>20200311</v>
      </c>
      <c r="D27" s="27">
        <v>10074350</v>
      </c>
      <c r="E27" s="28">
        <v>5.5E-2</v>
      </c>
      <c r="F27" s="27">
        <v>554089.25</v>
      </c>
      <c r="G27" s="27">
        <v>600000</v>
      </c>
      <c r="H27" s="25" t="s">
        <v>20</v>
      </c>
      <c r="I27" s="25" t="s">
        <v>16</v>
      </c>
      <c r="J27" s="25" t="s">
        <v>44</v>
      </c>
      <c r="K27" s="25" t="s">
        <v>21</v>
      </c>
      <c r="L27" s="25" t="s">
        <v>45</v>
      </c>
      <c r="M27" s="25" t="s">
        <v>22</v>
      </c>
      <c r="N27" s="25" t="s">
        <v>19</v>
      </c>
    </row>
    <row r="28" spans="1:14" x14ac:dyDescent="0.25">
      <c r="A28" s="25" t="s">
        <v>52</v>
      </c>
      <c r="B28" s="25" t="s">
        <v>53</v>
      </c>
      <c r="C28" s="26">
        <v>20210608</v>
      </c>
      <c r="D28" s="27">
        <v>9316597</v>
      </c>
      <c r="E28" s="28">
        <v>0.04</v>
      </c>
      <c r="F28" s="27">
        <v>372663.88</v>
      </c>
      <c r="G28" s="27">
        <v>815000</v>
      </c>
      <c r="H28" s="25" t="s">
        <v>20</v>
      </c>
      <c r="I28" s="25" t="s">
        <v>16</v>
      </c>
      <c r="J28" s="25" t="s">
        <v>54</v>
      </c>
      <c r="K28" s="25" t="s">
        <v>21</v>
      </c>
      <c r="L28" s="25" t="s">
        <v>55</v>
      </c>
      <c r="M28" s="25" t="s">
        <v>33</v>
      </c>
      <c r="N28" s="25" t="s">
        <v>19</v>
      </c>
    </row>
    <row r="29" spans="1:14" x14ac:dyDescent="0.25">
      <c r="A29" s="25" t="s">
        <v>233</v>
      </c>
      <c r="B29" s="25" t="s">
        <v>234</v>
      </c>
      <c r="C29" s="26">
        <v>20181106</v>
      </c>
      <c r="D29" s="27">
        <v>10320000</v>
      </c>
      <c r="E29" s="28">
        <v>6.5000000000000002E-2</v>
      </c>
      <c r="F29" s="27">
        <v>670800</v>
      </c>
      <c r="G29" s="27">
        <v>620000</v>
      </c>
      <c r="H29" s="25" t="s">
        <v>23</v>
      </c>
      <c r="I29" s="25" t="s">
        <v>24</v>
      </c>
      <c r="J29" s="25" t="s">
        <v>263</v>
      </c>
      <c r="K29" s="25" t="s">
        <v>31</v>
      </c>
      <c r="L29" s="25" t="s">
        <v>264</v>
      </c>
      <c r="M29" s="25" t="s">
        <v>22</v>
      </c>
      <c r="N29" s="25" t="s">
        <v>265</v>
      </c>
    </row>
    <row r="30" spans="1:14" x14ac:dyDescent="0.25">
      <c r="A30" s="25" t="s">
        <v>307</v>
      </c>
      <c r="B30" s="25" t="s">
        <v>308</v>
      </c>
      <c r="C30" s="26">
        <v>20170821</v>
      </c>
      <c r="D30" s="27">
        <v>8409999</v>
      </c>
      <c r="E30" s="28">
        <v>0.08</v>
      </c>
      <c r="F30" s="27">
        <v>672799.92</v>
      </c>
      <c r="G30" s="27">
        <v>620000</v>
      </c>
      <c r="H30" s="25" t="s">
        <v>56</v>
      </c>
      <c r="I30" s="25" t="s">
        <v>24</v>
      </c>
      <c r="J30" s="25" t="s">
        <v>309</v>
      </c>
      <c r="K30" s="25" t="s">
        <v>310</v>
      </c>
      <c r="L30" s="25" t="s">
        <v>311</v>
      </c>
      <c r="M30" s="25" t="s">
        <v>22</v>
      </c>
      <c r="N30" s="25" t="s">
        <v>19</v>
      </c>
    </row>
    <row r="31" spans="1:14" x14ac:dyDescent="0.25">
      <c r="A31" s="25" t="s">
        <v>57</v>
      </c>
      <c r="B31" s="25" t="s">
        <v>58</v>
      </c>
      <c r="C31" s="26">
        <v>20180914</v>
      </c>
      <c r="D31" s="27">
        <v>12120000</v>
      </c>
      <c r="E31" s="28">
        <v>5.0000000000000001E-3</v>
      </c>
      <c r="F31" s="27">
        <v>60600</v>
      </c>
      <c r="G31" s="27">
        <v>906000</v>
      </c>
      <c r="H31" s="25" t="s">
        <v>23</v>
      </c>
      <c r="I31" s="25" t="s">
        <v>24</v>
      </c>
      <c r="J31" s="25" t="s">
        <v>59</v>
      </c>
      <c r="K31" s="25" t="s">
        <v>17</v>
      </c>
      <c r="L31" s="25" t="s">
        <v>60</v>
      </c>
      <c r="M31" s="25" t="s">
        <v>18</v>
      </c>
      <c r="N31" s="25" t="s">
        <v>61</v>
      </c>
    </row>
    <row r="32" spans="1:14" x14ac:dyDescent="0.25">
      <c r="A32" s="25" t="s">
        <v>347</v>
      </c>
      <c r="B32" s="25" t="s">
        <v>348</v>
      </c>
      <c r="C32" s="26">
        <v>20221103</v>
      </c>
      <c r="D32" s="27">
        <v>8100100</v>
      </c>
      <c r="E32" s="28">
        <v>0.105</v>
      </c>
      <c r="F32" s="27">
        <v>850510.5</v>
      </c>
      <c r="G32" s="27">
        <v>500001</v>
      </c>
      <c r="H32" s="25" t="s">
        <v>349</v>
      </c>
      <c r="I32" s="25" t="s">
        <v>16</v>
      </c>
      <c r="J32" s="25" t="s">
        <v>350</v>
      </c>
      <c r="K32" s="25" t="s">
        <v>220</v>
      </c>
      <c r="L32" s="25" t="s">
        <v>351</v>
      </c>
      <c r="M32" s="25" t="s">
        <v>41</v>
      </c>
      <c r="N32" s="25" t="s">
        <v>352</v>
      </c>
    </row>
    <row r="33" spans="1:14" x14ac:dyDescent="0.25">
      <c r="A33" s="25" t="s">
        <v>222</v>
      </c>
      <c r="B33" s="25" t="s">
        <v>223</v>
      </c>
      <c r="C33" s="26">
        <v>20221222</v>
      </c>
      <c r="D33" s="27">
        <v>9250000</v>
      </c>
      <c r="E33" s="28">
        <v>0.12</v>
      </c>
      <c r="F33" s="27">
        <v>1110000</v>
      </c>
      <c r="G33" s="27">
        <v>712500</v>
      </c>
      <c r="H33" s="25" t="s">
        <v>23</v>
      </c>
      <c r="I33" s="25" t="s">
        <v>24</v>
      </c>
      <c r="J33" s="25" t="s">
        <v>226</v>
      </c>
      <c r="K33" s="25" t="s">
        <v>21</v>
      </c>
      <c r="L33" s="25" t="s">
        <v>227</v>
      </c>
      <c r="M33" s="25" t="s">
        <v>22</v>
      </c>
      <c r="N33" s="25" t="s">
        <v>228</v>
      </c>
    </row>
    <row r="34" spans="1:14" x14ac:dyDescent="0.25">
      <c r="A34" s="25" t="s">
        <v>224</v>
      </c>
      <c r="B34" s="25" t="s">
        <v>225</v>
      </c>
      <c r="C34" s="26">
        <v>20221214</v>
      </c>
      <c r="D34" s="27">
        <v>5988000</v>
      </c>
      <c r="E34" s="28">
        <v>0.06</v>
      </c>
      <c r="F34" s="27">
        <v>359280</v>
      </c>
      <c r="G34" s="27">
        <v>453800</v>
      </c>
      <c r="H34" s="25" t="s">
        <v>23</v>
      </c>
      <c r="I34" s="25" t="s">
        <v>24</v>
      </c>
      <c r="J34" s="25" t="s">
        <v>229</v>
      </c>
      <c r="K34" s="25" t="s">
        <v>21</v>
      </c>
      <c r="L34" s="25" t="s">
        <v>230</v>
      </c>
      <c r="M34" s="25" t="s">
        <v>22</v>
      </c>
      <c r="N34" s="25" t="s">
        <v>19</v>
      </c>
    </row>
    <row r="35" spans="1:14" x14ac:dyDescent="0.25">
      <c r="A35" s="25" t="s">
        <v>344</v>
      </c>
      <c r="B35" s="25" t="s">
        <v>345</v>
      </c>
      <c r="C35" s="26">
        <v>20240527</v>
      </c>
      <c r="D35" s="27">
        <v>4994000</v>
      </c>
      <c r="E35" s="28">
        <v>0.05</v>
      </c>
      <c r="F35" s="27">
        <v>249700</v>
      </c>
      <c r="G35" s="27">
        <v>359400</v>
      </c>
      <c r="H35" s="25" t="s">
        <v>23</v>
      </c>
      <c r="I35" s="25" t="s">
        <v>24</v>
      </c>
      <c r="J35" s="25" t="s">
        <v>229</v>
      </c>
      <c r="K35" s="25" t="s">
        <v>21</v>
      </c>
      <c r="L35" s="25" t="s">
        <v>346</v>
      </c>
      <c r="M35" s="25" t="s">
        <v>22</v>
      </c>
      <c r="N35" s="25" t="s">
        <v>19</v>
      </c>
    </row>
    <row r="36" spans="1:14" x14ac:dyDescent="0.25">
      <c r="A36" s="25" t="s">
        <v>414</v>
      </c>
      <c r="B36" s="25" t="s">
        <v>415</v>
      </c>
      <c r="C36" s="26">
        <v>20251003</v>
      </c>
      <c r="D36" s="27">
        <v>12000000</v>
      </c>
      <c r="E36" s="28">
        <v>0.14000000000000001</v>
      </c>
      <c r="F36" s="27">
        <v>1680000</v>
      </c>
      <c r="G36" s="27">
        <v>785000</v>
      </c>
      <c r="H36" s="25" t="s">
        <v>23</v>
      </c>
      <c r="I36" s="25" t="s">
        <v>24</v>
      </c>
      <c r="J36" s="25" t="s">
        <v>429</v>
      </c>
      <c r="K36" s="25" t="s">
        <v>21</v>
      </c>
      <c r="L36" s="25" t="s">
        <v>430</v>
      </c>
      <c r="M36" s="25" t="s">
        <v>18</v>
      </c>
      <c r="N36" s="25" t="s">
        <v>19</v>
      </c>
    </row>
    <row r="37" spans="1:14" x14ac:dyDescent="0.25">
      <c r="A37" s="25" t="s">
        <v>63</v>
      </c>
      <c r="B37" s="25" t="s">
        <v>64</v>
      </c>
      <c r="C37" s="26">
        <v>20181127</v>
      </c>
      <c r="D37" s="27">
        <v>16095000</v>
      </c>
      <c r="E37" s="28">
        <v>0.03</v>
      </c>
      <c r="F37" s="27">
        <v>482850</v>
      </c>
      <c r="G37" s="27">
        <v>1109500</v>
      </c>
      <c r="H37" s="25" t="s">
        <v>23</v>
      </c>
      <c r="I37" s="25" t="s">
        <v>24</v>
      </c>
      <c r="J37" s="25" t="s">
        <v>65</v>
      </c>
      <c r="K37" s="25" t="s">
        <v>66</v>
      </c>
      <c r="L37" s="25" t="s">
        <v>67</v>
      </c>
      <c r="M37" s="25" t="s">
        <v>49</v>
      </c>
      <c r="N37" s="25" t="s">
        <v>19</v>
      </c>
    </row>
    <row r="38" spans="1:14" x14ac:dyDescent="0.25">
      <c r="A38" s="25" t="s">
        <v>235</v>
      </c>
      <c r="B38" s="25" t="s">
        <v>236</v>
      </c>
      <c r="C38" s="26">
        <v>20180510</v>
      </c>
      <c r="D38" s="27">
        <v>4840016</v>
      </c>
      <c r="E38" s="28">
        <v>0.13</v>
      </c>
      <c r="F38" s="27">
        <v>629202.07999999996</v>
      </c>
      <c r="G38" s="27">
        <v>886500</v>
      </c>
      <c r="H38" s="25" t="s">
        <v>20</v>
      </c>
      <c r="I38" s="25" t="s">
        <v>16</v>
      </c>
      <c r="J38" s="25" t="s">
        <v>237</v>
      </c>
      <c r="K38" s="25" t="s">
        <v>17</v>
      </c>
      <c r="L38" s="25" t="s">
        <v>238</v>
      </c>
      <c r="M38" s="25" t="s">
        <v>22</v>
      </c>
      <c r="N38" s="25" t="s">
        <v>19</v>
      </c>
    </row>
    <row r="39" spans="1:14" x14ac:dyDescent="0.25">
      <c r="A39" s="25" t="s">
        <v>69</v>
      </c>
      <c r="B39" s="25" t="s">
        <v>70</v>
      </c>
      <c r="C39" s="26">
        <v>20220210</v>
      </c>
      <c r="D39" s="27">
        <v>9300000</v>
      </c>
      <c r="E39" s="28">
        <v>0.06</v>
      </c>
      <c r="F39" s="27">
        <v>558000</v>
      </c>
      <c r="G39" s="27">
        <v>785000</v>
      </c>
      <c r="H39" s="25" t="s">
        <v>20</v>
      </c>
      <c r="I39" s="25" t="s">
        <v>16</v>
      </c>
      <c r="J39" s="25" t="s">
        <v>71</v>
      </c>
      <c r="K39" s="25" t="s">
        <v>27</v>
      </c>
      <c r="L39" s="25" t="s">
        <v>406</v>
      </c>
      <c r="M39" s="25" t="s">
        <v>22</v>
      </c>
      <c r="N39" s="25" t="s">
        <v>40</v>
      </c>
    </row>
    <row r="40" spans="1:14" x14ac:dyDescent="0.25">
      <c r="A40" s="25" t="s">
        <v>72</v>
      </c>
      <c r="B40" s="25" t="s">
        <v>73</v>
      </c>
      <c r="C40" s="26">
        <v>20220224</v>
      </c>
      <c r="D40" s="27">
        <v>3233470</v>
      </c>
      <c r="E40" s="28">
        <v>7.0000000000000007E-2</v>
      </c>
      <c r="F40" s="27">
        <v>226342.9</v>
      </c>
      <c r="G40" s="27">
        <v>355000</v>
      </c>
      <c r="H40" s="25" t="s">
        <v>23</v>
      </c>
      <c r="I40" s="25" t="s">
        <v>24</v>
      </c>
      <c r="J40" s="25" t="s">
        <v>74</v>
      </c>
      <c r="K40" s="25" t="s">
        <v>21</v>
      </c>
      <c r="L40" s="25" t="s">
        <v>75</v>
      </c>
      <c r="M40" s="25" t="s">
        <v>22</v>
      </c>
      <c r="N40" s="25" t="s">
        <v>19</v>
      </c>
    </row>
    <row r="41" spans="1:14" x14ac:dyDescent="0.25">
      <c r="A41" s="25" t="s">
        <v>76</v>
      </c>
      <c r="B41" s="25" t="s">
        <v>77</v>
      </c>
      <c r="C41" s="26">
        <v>20210615</v>
      </c>
      <c r="D41" s="27">
        <v>5650000</v>
      </c>
      <c r="E41" s="28">
        <v>0.14000000000000001</v>
      </c>
      <c r="F41" s="27">
        <v>791000</v>
      </c>
      <c r="G41" s="27">
        <v>465000</v>
      </c>
      <c r="H41" s="25" t="s">
        <v>20</v>
      </c>
      <c r="I41" s="25" t="s">
        <v>16</v>
      </c>
      <c r="J41" s="25" t="s">
        <v>78</v>
      </c>
      <c r="K41" s="25" t="s">
        <v>79</v>
      </c>
      <c r="L41" s="25" t="s">
        <v>80</v>
      </c>
      <c r="M41" s="25" t="s">
        <v>48</v>
      </c>
      <c r="N41" s="25" t="s">
        <v>19</v>
      </c>
    </row>
    <row r="42" spans="1:14" x14ac:dyDescent="0.25">
      <c r="A42" s="25" t="s">
        <v>81</v>
      </c>
      <c r="B42" s="25" t="s">
        <v>82</v>
      </c>
      <c r="C42" s="26">
        <v>20210909</v>
      </c>
      <c r="D42" s="27">
        <v>13600000</v>
      </c>
      <c r="E42" s="28">
        <v>0.05</v>
      </c>
      <c r="F42" s="27">
        <v>680000</v>
      </c>
      <c r="G42" s="27">
        <v>780000</v>
      </c>
      <c r="H42" s="25" t="s">
        <v>20</v>
      </c>
      <c r="I42" s="25" t="s">
        <v>16</v>
      </c>
      <c r="J42" s="25" t="s">
        <v>83</v>
      </c>
      <c r="K42" s="25" t="s">
        <v>27</v>
      </c>
      <c r="L42" s="25" t="s">
        <v>84</v>
      </c>
      <c r="M42" s="25" t="s">
        <v>22</v>
      </c>
      <c r="N42" s="25" t="s">
        <v>19</v>
      </c>
    </row>
    <row r="43" spans="1:14" x14ac:dyDescent="0.25">
      <c r="A43" s="25" t="s">
        <v>252</v>
      </c>
      <c r="B43" s="25" t="s">
        <v>253</v>
      </c>
      <c r="C43" s="26">
        <v>20230309</v>
      </c>
      <c r="D43" s="27">
        <v>9700000</v>
      </c>
      <c r="E43" s="28">
        <v>1.4999999999999999E-2</v>
      </c>
      <c r="F43" s="27">
        <v>145500</v>
      </c>
      <c r="G43" s="27">
        <v>780000</v>
      </c>
      <c r="H43" s="25" t="s">
        <v>50</v>
      </c>
      <c r="I43" s="25" t="s">
        <v>51</v>
      </c>
      <c r="J43" s="25" t="s">
        <v>254</v>
      </c>
      <c r="K43" s="25" t="s">
        <v>220</v>
      </c>
      <c r="L43" s="25" t="s">
        <v>255</v>
      </c>
      <c r="M43" s="25" t="s">
        <v>33</v>
      </c>
      <c r="N43" s="25" t="s">
        <v>19</v>
      </c>
    </row>
    <row r="44" spans="1:14" x14ac:dyDescent="0.25">
      <c r="A44" s="25" t="s">
        <v>85</v>
      </c>
      <c r="B44" s="25" t="s">
        <v>86</v>
      </c>
      <c r="C44" s="26">
        <v>20220408</v>
      </c>
      <c r="D44" s="27">
        <v>11200000</v>
      </c>
      <c r="E44" s="28">
        <v>4.4999999999999998E-2</v>
      </c>
      <c r="F44" s="27">
        <v>504000</v>
      </c>
      <c r="G44" s="27">
        <v>810000</v>
      </c>
      <c r="H44" s="25" t="s">
        <v>23</v>
      </c>
      <c r="I44" s="25" t="s">
        <v>24</v>
      </c>
      <c r="J44" s="25" t="s">
        <v>87</v>
      </c>
      <c r="K44" s="25" t="s">
        <v>21</v>
      </c>
      <c r="L44" s="25" t="s">
        <v>88</v>
      </c>
      <c r="M44" s="25" t="s">
        <v>68</v>
      </c>
      <c r="N44" s="25" t="s">
        <v>34</v>
      </c>
    </row>
    <row r="45" spans="1:14" x14ac:dyDescent="0.25">
      <c r="A45" s="25" t="s">
        <v>89</v>
      </c>
      <c r="B45" s="25" t="s">
        <v>90</v>
      </c>
      <c r="C45" s="26">
        <v>20190607</v>
      </c>
      <c r="D45" s="27">
        <v>17560250</v>
      </c>
      <c r="E45" s="28">
        <v>0.04</v>
      </c>
      <c r="F45" s="27">
        <v>702410</v>
      </c>
      <c r="G45" s="27">
        <v>632000</v>
      </c>
      <c r="H45" s="25" t="s">
        <v>23</v>
      </c>
      <c r="I45" s="25" t="s">
        <v>24</v>
      </c>
      <c r="J45" s="25" t="s">
        <v>91</v>
      </c>
      <c r="K45" s="25" t="s">
        <v>92</v>
      </c>
      <c r="L45" s="25" t="s">
        <v>93</v>
      </c>
      <c r="M45" s="25" t="s">
        <v>22</v>
      </c>
      <c r="N45" s="25" t="s">
        <v>94</v>
      </c>
    </row>
    <row r="46" spans="1:14" x14ac:dyDescent="0.25">
      <c r="A46" s="25" t="s">
        <v>205</v>
      </c>
      <c r="B46" s="25" t="s">
        <v>206</v>
      </c>
      <c r="C46" s="26">
        <v>20220912</v>
      </c>
      <c r="D46" s="27">
        <v>9900000</v>
      </c>
      <c r="E46" s="28">
        <v>7.0000000000000007E-2</v>
      </c>
      <c r="F46" s="27">
        <v>693000</v>
      </c>
      <c r="G46" s="27">
        <v>620000</v>
      </c>
      <c r="H46" s="25" t="s">
        <v>20</v>
      </c>
      <c r="I46" s="25" t="s">
        <v>16</v>
      </c>
      <c r="J46" s="25" t="s">
        <v>207</v>
      </c>
      <c r="K46" s="25" t="s">
        <v>21</v>
      </c>
      <c r="L46" s="25" t="s">
        <v>208</v>
      </c>
      <c r="M46" s="25" t="s">
        <v>18</v>
      </c>
      <c r="N46" s="25" t="s">
        <v>209</v>
      </c>
    </row>
    <row r="47" spans="1:14" x14ac:dyDescent="0.25">
      <c r="A47" s="25" t="s">
        <v>95</v>
      </c>
      <c r="B47" s="25" t="s">
        <v>96</v>
      </c>
      <c r="C47" s="26">
        <v>20211223</v>
      </c>
      <c r="D47" s="27">
        <v>8500000</v>
      </c>
      <c r="E47" s="28">
        <v>0.1</v>
      </c>
      <c r="F47" s="27">
        <v>850000</v>
      </c>
      <c r="G47" s="27">
        <v>675000</v>
      </c>
      <c r="H47" s="25" t="s">
        <v>23</v>
      </c>
      <c r="I47" s="25" t="s">
        <v>24</v>
      </c>
      <c r="J47" s="25" t="s">
        <v>407</v>
      </c>
      <c r="K47" s="25" t="s">
        <v>31</v>
      </c>
      <c r="L47" s="25" t="s">
        <v>408</v>
      </c>
      <c r="M47" s="25" t="s">
        <v>49</v>
      </c>
      <c r="N47" s="25" t="s">
        <v>19</v>
      </c>
    </row>
    <row r="48" spans="1:14" x14ac:dyDescent="0.25">
      <c r="A48" s="25" t="s">
        <v>98</v>
      </c>
      <c r="B48" s="25" t="s">
        <v>99</v>
      </c>
      <c r="C48" s="26">
        <v>20210715</v>
      </c>
      <c r="D48" s="27">
        <v>3530000</v>
      </c>
      <c r="E48" s="28">
        <v>0.27500000000000002</v>
      </c>
      <c r="F48" s="27">
        <v>970750</v>
      </c>
      <c r="G48" s="27">
        <v>426000</v>
      </c>
      <c r="H48" s="25" t="s">
        <v>20</v>
      </c>
      <c r="I48" s="25" t="s">
        <v>16</v>
      </c>
      <c r="J48" s="25" t="s">
        <v>100</v>
      </c>
      <c r="K48" s="25" t="s">
        <v>17</v>
      </c>
      <c r="L48" s="25" t="s">
        <v>101</v>
      </c>
      <c r="M48" s="25" t="s">
        <v>22</v>
      </c>
      <c r="N48" s="25" t="s">
        <v>19</v>
      </c>
    </row>
    <row r="49" spans="1:14" x14ac:dyDescent="0.25">
      <c r="A49" s="25" t="s">
        <v>416</v>
      </c>
      <c r="B49" s="25" t="s">
        <v>417</v>
      </c>
      <c r="C49" s="26">
        <v>20210826</v>
      </c>
      <c r="D49" s="27">
        <v>8000000</v>
      </c>
      <c r="E49" s="28">
        <v>0.08</v>
      </c>
      <c r="F49" s="27">
        <v>640000</v>
      </c>
      <c r="G49" s="27">
        <v>600000</v>
      </c>
      <c r="H49" s="25" t="s">
        <v>20</v>
      </c>
      <c r="I49" s="25" t="s">
        <v>16</v>
      </c>
      <c r="J49" s="25" t="s">
        <v>431</v>
      </c>
      <c r="K49" s="25" t="s">
        <v>27</v>
      </c>
      <c r="L49" s="25" t="s">
        <v>432</v>
      </c>
      <c r="M49" s="25" t="s">
        <v>48</v>
      </c>
      <c r="N49" s="25" t="s">
        <v>19</v>
      </c>
    </row>
    <row r="50" spans="1:14" x14ac:dyDescent="0.25">
      <c r="A50" s="25" t="s">
        <v>103</v>
      </c>
      <c r="B50" s="25" t="s">
        <v>104</v>
      </c>
      <c r="C50" s="26">
        <v>20211214</v>
      </c>
      <c r="D50" s="27">
        <v>5150000</v>
      </c>
      <c r="E50" s="28">
        <v>0.3</v>
      </c>
      <c r="F50" s="27">
        <v>1545000</v>
      </c>
      <c r="G50" s="27">
        <v>547500</v>
      </c>
      <c r="H50" s="25" t="s">
        <v>20</v>
      </c>
      <c r="I50" s="25" t="s">
        <v>16</v>
      </c>
      <c r="J50" s="25" t="s">
        <v>100</v>
      </c>
      <c r="K50" s="25" t="s">
        <v>17</v>
      </c>
      <c r="L50" s="25" t="s">
        <v>101</v>
      </c>
      <c r="M50" s="25" t="s">
        <v>22</v>
      </c>
      <c r="N50" s="25" t="s">
        <v>19</v>
      </c>
    </row>
    <row r="51" spans="1:14" x14ac:dyDescent="0.25">
      <c r="A51" s="25" t="s">
        <v>105</v>
      </c>
      <c r="B51" s="25" t="s">
        <v>106</v>
      </c>
      <c r="C51" s="26">
        <v>20210225</v>
      </c>
      <c r="D51" s="27">
        <v>13099664</v>
      </c>
      <c r="E51" s="28">
        <v>4.4999999999999998E-2</v>
      </c>
      <c r="F51" s="27">
        <v>589484.88</v>
      </c>
      <c r="G51" s="27">
        <v>775000</v>
      </c>
      <c r="H51" s="25" t="s">
        <v>20</v>
      </c>
      <c r="I51" s="25" t="s">
        <v>16</v>
      </c>
      <c r="J51" s="25" t="s">
        <v>108</v>
      </c>
      <c r="K51" s="25" t="s">
        <v>38</v>
      </c>
      <c r="L51" s="25" t="s">
        <v>109</v>
      </c>
      <c r="M51" s="25" t="s">
        <v>18</v>
      </c>
      <c r="N51" s="25" t="s">
        <v>19</v>
      </c>
    </row>
    <row r="52" spans="1:14" x14ac:dyDescent="0.25">
      <c r="A52" s="25" t="s">
        <v>363</v>
      </c>
      <c r="B52" s="25" t="s">
        <v>364</v>
      </c>
      <c r="C52" s="26">
        <v>20250225</v>
      </c>
      <c r="D52" s="27">
        <v>4675100</v>
      </c>
      <c r="E52" s="28">
        <v>0.14000000000000001</v>
      </c>
      <c r="F52" s="27">
        <v>654514</v>
      </c>
      <c r="G52" s="27">
        <v>367500</v>
      </c>
      <c r="H52" s="25" t="s">
        <v>20</v>
      </c>
      <c r="I52" s="25" t="s">
        <v>16</v>
      </c>
      <c r="J52" s="25" t="s">
        <v>370</v>
      </c>
      <c r="K52" s="25" t="s">
        <v>21</v>
      </c>
      <c r="L52" s="25" t="s">
        <v>371</v>
      </c>
      <c r="M52" s="25" t="s">
        <v>409</v>
      </c>
      <c r="N52" s="25" t="s">
        <v>19</v>
      </c>
    </row>
    <row r="53" spans="1:14" x14ac:dyDescent="0.25">
      <c r="A53" s="25" t="s">
        <v>289</v>
      </c>
      <c r="B53" s="25" t="s">
        <v>290</v>
      </c>
      <c r="C53" s="26">
        <v>20221110</v>
      </c>
      <c r="D53" s="27">
        <v>8326600</v>
      </c>
      <c r="E53" s="28">
        <v>7.4999999999999997E-2</v>
      </c>
      <c r="F53" s="27">
        <v>624495</v>
      </c>
      <c r="G53" s="27">
        <v>655000</v>
      </c>
      <c r="H53" s="25" t="s">
        <v>20</v>
      </c>
      <c r="I53" s="25" t="s">
        <v>16</v>
      </c>
      <c r="J53" s="25" t="s">
        <v>291</v>
      </c>
      <c r="K53" s="25" t="s">
        <v>221</v>
      </c>
      <c r="L53" s="25" t="s">
        <v>292</v>
      </c>
      <c r="M53" s="25" t="s">
        <v>22</v>
      </c>
      <c r="N53" s="25" t="s">
        <v>19</v>
      </c>
    </row>
    <row r="54" spans="1:14" x14ac:dyDescent="0.25">
      <c r="A54" s="25" t="s">
        <v>110</v>
      </c>
      <c r="B54" s="25" t="s">
        <v>111</v>
      </c>
      <c r="C54" s="26">
        <v>20211027</v>
      </c>
      <c r="D54" s="27">
        <v>6000000</v>
      </c>
      <c r="E54" s="28">
        <v>0.05</v>
      </c>
      <c r="F54" s="27">
        <v>300000</v>
      </c>
      <c r="G54" s="27">
        <v>407500</v>
      </c>
      <c r="H54" s="25" t="s">
        <v>23</v>
      </c>
      <c r="I54" s="25" t="s">
        <v>24</v>
      </c>
      <c r="J54" s="25" t="s">
        <v>112</v>
      </c>
      <c r="K54" s="25" t="s">
        <v>27</v>
      </c>
      <c r="L54" s="25" t="s">
        <v>113</v>
      </c>
      <c r="M54" s="25" t="s">
        <v>22</v>
      </c>
      <c r="N54" s="25" t="s">
        <v>19</v>
      </c>
    </row>
    <row r="55" spans="1:14" x14ac:dyDescent="0.25">
      <c r="A55" s="25" t="s">
        <v>393</v>
      </c>
      <c r="B55" s="25" t="s">
        <v>394</v>
      </c>
      <c r="C55" s="26">
        <v>20190719</v>
      </c>
      <c r="D55" s="27">
        <v>9288700</v>
      </c>
      <c r="E55" s="28">
        <v>4.4999999999999998E-2</v>
      </c>
      <c r="F55" s="27">
        <v>417991.5</v>
      </c>
      <c r="G55" s="27">
        <v>423870</v>
      </c>
      <c r="H55" s="25" t="s">
        <v>23</v>
      </c>
      <c r="I55" s="25" t="s">
        <v>24</v>
      </c>
      <c r="J55" s="25" t="s">
        <v>400</v>
      </c>
      <c r="K55" s="25" t="s">
        <v>66</v>
      </c>
      <c r="L55" s="25" t="s">
        <v>401</v>
      </c>
      <c r="M55" s="25" t="s">
        <v>402</v>
      </c>
      <c r="N55" s="25" t="s">
        <v>40</v>
      </c>
    </row>
    <row r="56" spans="1:14" x14ac:dyDescent="0.25">
      <c r="A56" s="25" t="s">
        <v>114</v>
      </c>
      <c r="B56" s="25" t="s">
        <v>115</v>
      </c>
      <c r="C56" s="26">
        <v>20220322</v>
      </c>
      <c r="D56" s="27">
        <v>26426400</v>
      </c>
      <c r="E56" s="28">
        <v>0.03</v>
      </c>
      <c r="F56" s="27">
        <v>792792</v>
      </c>
      <c r="G56" s="27">
        <v>1752640</v>
      </c>
      <c r="H56" s="25" t="s">
        <v>116</v>
      </c>
      <c r="I56" s="25" t="s">
        <v>117</v>
      </c>
      <c r="J56" s="25" t="s">
        <v>118</v>
      </c>
      <c r="K56" s="25" t="s">
        <v>27</v>
      </c>
      <c r="L56" s="25" t="s">
        <v>119</v>
      </c>
      <c r="M56" s="25" t="s">
        <v>41</v>
      </c>
      <c r="N56" s="25" t="s">
        <v>19</v>
      </c>
    </row>
    <row r="57" spans="1:14" x14ac:dyDescent="0.25">
      <c r="A57" s="25" t="s">
        <v>357</v>
      </c>
      <c r="B57" s="25" t="s">
        <v>358</v>
      </c>
      <c r="C57" s="26">
        <v>20211224</v>
      </c>
      <c r="D57" s="27">
        <v>6201301</v>
      </c>
      <c r="E57" s="28">
        <v>0.04</v>
      </c>
      <c r="F57" s="27">
        <v>248052.04</v>
      </c>
      <c r="G57" s="27">
        <v>410130</v>
      </c>
      <c r="H57" s="25" t="s">
        <v>20</v>
      </c>
      <c r="I57" s="25" t="s">
        <v>16</v>
      </c>
      <c r="J57" s="25" t="s">
        <v>359</v>
      </c>
      <c r="K57" s="25" t="s">
        <v>38</v>
      </c>
      <c r="L57" s="25" t="s">
        <v>360</v>
      </c>
      <c r="M57" s="25" t="s">
        <v>120</v>
      </c>
      <c r="N57" s="25" t="s">
        <v>19</v>
      </c>
    </row>
    <row r="58" spans="1:14" x14ac:dyDescent="0.25">
      <c r="A58" s="25" t="s">
        <v>272</v>
      </c>
      <c r="B58" s="25" t="s">
        <v>273</v>
      </c>
      <c r="C58" s="26">
        <v>20201105</v>
      </c>
      <c r="D58" s="27">
        <v>5700000</v>
      </c>
      <c r="E58" s="28">
        <v>0.15</v>
      </c>
      <c r="F58" s="27">
        <v>855000</v>
      </c>
      <c r="G58" s="27">
        <v>460000</v>
      </c>
      <c r="H58" s="25" t="s">
        <v>50</v>
      </c>
      <c r="I58" s="25" t="s">
        <v>51</v>
      </c>
      <c r="J58" s="25" t="s">
        <v>280</v>
      </c>
      <c r="K58" s="25" t="s">
        <v>121</v>
      </c>
      <c r="L58" s="25" t="s">
        <v>281</v>
      </c>
      <c r="M58" s="25" t="s">
        <v>22</v>
      </c>
      <c r="N58" s="25" t="s">
        <v>19</v>
      </c>
    </row>
    <row r="59" spans="1:14" x14ac:dyDescent="0.25">
      <c r="A59" s="25" t="s">
        <v>122</v>
      </c>
      <c r="B59" s="25" t="s">
        <v>123</v>
      </c>
      <c r="C59" s="26">
        <v>20220208</v>
      </c>
      <c r="D59" s="27">
        <v>6600000</v>
      </c>
      <c r="E59" s="28">
        <v>0.04</v>
      </c>
      <c r="F59" s="27">
        <v>264000</v>
      </c>
      <c r="G59" s="27">
        <v>480000</v>
      </c>
      <c r="H59" s="25" t="s">
        <v>50</v>
      </c>
      <c r="I59" s="25" t="s">
        <v>51</v>
      </c>
      <c r="J59" s="25" t="s">
        <v>124</v>
      </c>
      <c r="K59" s="25" t="s">
        <v>47</v>
      </c>
      <c r="L59" s="25" t="s">
        <v>125</v>
      </c>
      <c r="M59" s="25" t="s">
        <v>33</v>
      </c>
      <c r="N59" s="25" t="s">
        <v>19</v>
      </c>
    </row>
    <row r="60" spans="1:14" x14ac:dyDescent="0.25">
      <c r="A60" s="25" t="s">
        <v>312</v>
      </c>
      <c r="B60" s="25" t="s">
        <v>313</v>
      </c>
      <c r="C60" s="26">
        <v>20220617</v>
      </c>
      <c r="D60" s="27">
        <v>6300000</v>
      </c>
      <c r="E60" s="28">
        <v>0.01</v>
      </c>
      <c r="F60" s="27">
        <v>63000</v>
      </c>
      <c r="G60" s="27">
        <v>440000</v>
      </c>
      <c r="H60" s="25" t="s">
        <v>314</v>
      </c>
      <c r="I60" s="25" t="s">
        <v>16</v>
      </c>
      <c r="J60" s="25" t="s">
        <v>315</v>
      </c>
      <c r="K60" s="25" t="s">
        <v>27</v>
      </c>
      <c r="L60" s="25" t="s">
        <v>178</v>
      </c>
      <c r="M60" s="25" t="s">
        <v>48</v>
      </c>
      <c r="N60" s="25" t="s">
        <v>19</v>
      </c>
    </row>
    <row r="61" spans="1:14" x14ac:dyDescent="0.25">
      <c r="A61" s="25" t="s">
        <v>211</v>
      </c>
      <c r="B61" s="25" t="s">
        <v>212</v>
      </c>
      <c r="C61" s="26">
        <v>20220318</v>
      </c>
      <c r="D61" s="27">
        <v>5600000</v>
      </c>
      <c r="E61" s="28">
        <v>0.19</v>
      </c>
      <c r="F61" s="27">
        <v>1064000</v>
      </c>
      <c r="G61" s="27">
        <v>380000</v>
      </c>
      <c r="H61" s="25" t="s">
        <v>20</v>
      </c>
      <c r="I61" s="25" t="s">
        <v>16</v>
      </c>
      <c r="J61" s="25" t="s">
        <v>213</v>
      </c>
      <c r="K61" s="25" t="s">
        <v>38</v>
      </c>
      <c r="L61" s="25" t="s">
        <v>214</v>
      </c>
      <c r="M61" s="25" t="s">
        <v>22</v>
      </c>
      <c r="N61" s="25" t="s">
        <v>19</v>
      </c>
    </row>
    <row r="62" spans="1:14" x14ac:dyDescent="0.25">
      <c r="A62" s="25" t="s">
        <v>126</v>
      </c>
      <c r="B62" s="25" t="s">
        <v>127</v>
      </c>
      <c r="C62" s="26">
        <v>20201214</v>
      </c>
      <c r="D62" s="27">
        <v>3775000</v>
      </c>
      <c r="E62" s="28">
        <v>0.23499999999999999</v>
      </c>
      <c r="F62" s="27">
        <v>887125</v>
      </c>
      <c r="G62" s="27">
        <v>360000</v>
      </c>
      <c r="H62" s="25" t="s">
        <v>20</v>
      </c>
      <c r="I62" s="25" t="s">
        <v>16</v>
      </c>
      <c r="J62" s="25" t="s">
        <v>100</v>
      </c>
      <c r="K62" s="25" t="s">
        <v>17</v>
      </c>
      <c r="L62" s="25" t="s">
        <v>101</v>
      </c>
      <c r="M62" s="25" t="s">
        <v>22</v>
      </c>
      <c r="N62" s="25" t="s">
        <v>19</v>
      </c>
    </row>
    <row r="63" spans="1:14" x14ac:dyDescent="0.25">
      <c r="A63" s="25" t="s">
        <v>239</v>
      </c>
      <c r="B63" s="25" t="s">
        <v>240</v>
      </c>
      <c r="C63" s="26">
        <v>20210219</v>
      </c>
      <c r="D63" s="27">
        <v>9440100</v>
      </c>
      <c r="E63" s="28">
        <v>0.05</v>
      </c>
      <c r="F63" s="27">
        <v>472005</v>
      </c>
      <c r="G63" s="27">
        <v>647000</v>
      </c>
      <c r="H63" s="25" t="s">
        <v>50</v>
      </c>
      <c r="I63" s="25" t="s">
        <v>51</v>
      </c>
      <c r="J63" s="25" t="s">
        <v>241</v>
      </c>
      <c r="K63" s="25" t="s">
        <v>47</v>
      </c>
      <c r="L63" s="25" t="s">
        <v>242</v>
      </c>
      <c r="M63" s="25" t="s">
        <v>102</v>
      </c>
      <c r="N63" s="25" t="s">
        <v>19</v>
      </c>
    </row>
    <row r="64" spans="1:14" x14ac:dyDescent="0.25">
      <c r="A64" s="25" t="s">
        <v>395</v>
      </c>
      <c r="B64" s="25" t="s">
        <v>396</v>
      </c>
      <c r="C64" s="26">
        <v>20220512</v>
      </c>
      <c r="D64" s="27">
        <v>6000000</v>
      </c>
      <c r="E64" s="28">
        <v>0.12</v>
      </c>
      <c r="F64" s="27">
        <v>720000</v>
      </c>
      <c r="G64" s="27">
        <v>500000</v>
      </c>
      <c r="H64" s="25" t="s">
        <v>20</v>
      </c>
      <c r="I64" s="25" t="s">
        <v>16</v>
      </c>
      <c r="J64" s="25" t="s">
        <v>403</v>
      </c>
      <c r="K64" s="25" t="s">
        <v>27</v>
      </c>
      <c r="L64" s="25" t="s">
        <v>404</v>
      </c>
      <c r="M64" s="25" t="s">
        <v>22</v>
      </c>
      <c r="N64" s="25" t="s">
        <v>19</v>
      </c>
    </row>
    <row r="65" spans="1:14" x14ac:dyDescent="0.25">
      <c r="A65" s="25" t="s">
        <v>293</v>
      </c>
      <c r="B65" s="25" t="s">
        <v>294</v>
      </c>
      <c r="C65" s="26">
        <v>20230623</v>
      </c>
      <c r="D65" s="27">
        <v>7000200</v>
      </c>
      <c r="E65" s="28">
        <v>0.03</v>
      </c>
      <c r="F65" s="27">
        <v>210006</v>
      </c>
      <c r="G65" s="27">
        <v>500010</v>
      </c>
      <c r="H65" s="25" t="s">
        <v>20</v>
      </c>
      <c r="I65" s="25" t="s">
        <v>16</v>
      </c>
      <c r="J65" s="25" t="s">
        <v>295</v>
      </c>
      <c r="K65" s="25" t="s">
        <v>296</v>
      </c>
      <c r="L65" s="25" t="s">
        <v>297</v>
      </c>
      <c r="M65" s="25" t="s">
        <v>22</v>
      </c>
      <c r="N65" s="25" t="s">
        <v>19</v>
      </c>
    </row>
    <row r="66" spans="1:14" x14ac:dyDescent="0.25">
      <c r="A66" s="25" t="s">
        <v>128</v>
      </c>
      <c r="B66" s="25" t="s">
        <v>129</v>
      </c>
      <c r="C66" s="26">
        <v>20220117</v>
      </c>
      <c r="D66" s="27">
        <v>8800000</v>
      </c>
      <c r="E66" s="28">
        <v>0.02</v>
      </c>
      <c r="F66" s="27">
        <v>176000</v>
      </c>
      <c r="G66" s="27">
        <v>565000</v>
      </c>
      <c r="H66" s="25" t="s">
        <v>20</v>
      </c>
      <c r="I66" s="25" t="s">
        <v>16</v>
      </c>
      <c r="J66" s="25" t="s">
        <v>130</v>
      </c>
      <c r="K66" s="25" t="s">
        <v>27</v>
      </c>
      <c r="L66" s="25" t="s">
        <v>131</v>
      </c>
      <c r="M66" s="25" t="s">
        <v>48</v>
      </c>
      <c r="N66" s="25" t="s">
        <v>62</v>
      </c>
    </row>
    <row r="67" spans="1:14" x14ac:dyDescent="0.25">
      <c r="A67" s="25" t="s">
        <v>132</v>
      </c>
      <c r="B67" s="25" t="s">
        <v>133</v>
      </c>
      <c r="C67" s="26">
        <v>20220331</v>
      </c>
      <c r="D67" s="27">
        <v>6250001</v>
      </c>
      <c r="E67" s="28">
        <v>3.5000000000000003E-2</v>
      </c>
      <c r="F67" s="27">
        <v>218750.035</v>
      </c>
      <c r="G67" s="27">
        <v>425000</v>
      </c>
      <c r="H67" s="25" t="s">
        <v>20</v>
      </c>
      <c r="I67" s="25" t="s">
        <v>16</v>
      </c>
      <c r="J67" s="25" t="s">
        <v>134</v>
      </c>
      <c r="K67" s="25" t="s">
        <v>21</v>
      </c>
      <c r="L67" s="25" t="s">
        <v>135</v>
      </c>
      <c r="M67" s="25" t="s">
        <v>22</v>
      </c>
      <c r="N67" s="25" t="s">
        <v>40</v>
      </c>
    </row>
    <row r="68" spans="1:14" x14ac:dyDescent="0.25">
      <c r="A68" s="25" t="s">
        <v>201</v>
      </c>
      <c r="B68" s="25" t="s">
        <v>202</v>
      </c>
      <c r="C68" s="26">
        <v>20220721</v>
      </c>
      <c r="D68" s="27">
        <v>3595000</v>
      </c>
      <c r="E68" s="28">
        <v>0.3</v>
      </c>
      <c r="F68" s="27">
        <v>1078500</v>
      </c>
      <c r="G68" s="27">
        <v>375000</v>
      </c>
      <c r="H68" s="25" t="s">
        <v>20</v>
      </c>
      <c r="I68" s="25" t="s">
        <v>16</v>
      </c>
      <c r="J68" s="25" t="s">
        <v>100</v>
      </c>
      <c r="K68" s="25"/>
      <c r="L68" s="25" t="s">
        <v>101</v>
      </c>
      <c r="M68" s="25" t="s">
        <v>22</v>
      </c>
      <c r="N68" s="25" t="s">
        <v>19</v>
      </c>
    </row>
    <row r="69" spans="1:14" x14ac:dyDescent="0.25">
      <c r="A69" s="25" t="s">
        <v>418</v>
      </c>
      <c r="B69" s="25" t="s">
        <v>419</v>
      </c>
      <c r="C69" s="26">
        <v>20221212</v>
      </c>
      <c r="D69" s="27">
        <v>15620000</v>
      </c>
      <c r="E69" s="28">
        <v>3.5000000000000003E-2</v>
      </c>
      <c r="F69" s="27">
        <v>546700</v>
      </c>
      <c r="G69" s="27">
        <v>1281010</v>
      </c>
      <c r="H69" s="25" t="s">
        <v>50</v>
      </c>
      <c r="I69" s="25" t="s">
        <v>51</v>
      </c>
      <c r="J69" s="25" t="s">
        <v>433</v>
      </c>
      <c r="K69" s="25" t="s">
        <v>47</v>
      </c>
      <c r="L69" s="25" t="s">
        <v>434</v>
      </c>
      <c r="M69" s="25" t="s">
        <v>68</v>
      </c>
      <c r="N69" s="25" t="s">
        <v>19</v>
      </c>
    </row>
    <row r="70" spans="1:14" x14ac:dyDescent="0.25">
      <c r="A70" s="25" t="s">
        <v>243</v>
      </c>
      <c r="B70" s="25" t="s">
        <v>244</v>
      </c>
      <c r="C70" s="26">
        <v>20230208</v>
      </c>
      <c r="D70" s="27">
        <v>9110000</v>
      </c>
      <c r="E70" s="28">
        <v>0.01</v>
      </c>
      <c r="F70" s="27">
        <v>91100</v>
      </c>
      <c r="G70" s="27">
        <v>713000</v>
      </c>
      <c r="H70" s="25" t="s">
        <v>20</v>
      </c>
      <c r="I70" s="25" t="s">
        <v>16</v>
      </c>
      <c r="J70" s="25" t="s">
        <v>245</v>
      </c>
      <c r="K70" s="25" t="s">
        <v>21</v>
      </c>
      <c r="L70" s="25" t="s">
        <v>246</v>
      </c>
      <c r="M70" s="25" t="s">
        <v>22</v>
      </c>
      <c r="N70" s="25" t="s">
        <v>247</v>
      </c>
    </row>
    <row r="71" spans="1:14" x14ac:dyDescent="0.25">
      <c r="A71" s="25" t="s">
        <v>353</v>
      </c>
      <c r="B71" s="25" t="s">
        <v>354</v>
      </c>
      <c r="C71" s="26">
        <v>20220421</v>
      </c>
      <c r="D71" s="27">
        <v>26549000</v>
      </c>
      <c r="E71" s="28">
        <v>0.09</v>
      </c>
      <c r="F71" s="27">
        <v>2389410</v>
      </c>
      <c r="G71" s="27">
        <v>1654900</v>
      </c>
      <c r="H71" s="25" t="s">
        <v>56</v>
      </c>
      <c r="I71" s="25" t="s">
        <v>24</v>
      </c>
      <c r="J71" s="25" t="s">
        <v>355</v>
      </c>
      <c r="K71" s="25"/>
      <c r="L71" s="25" t="s">
        <v>356</v>
      </c>
      <c r="M71" s="25" t="s">
        <v>120</v>
      </c>
      <c r="N71" s="25" t="s">
        <v>19</v>
      </c>
    </row>
    <row r="72" spans="1:14" x14ac:dyDescent="0.25">
      <c r="A72" s="25" t="s">
        <v>420</v>
      </c>
      <c r="B72" s="25" t="s">
        <v>421</v>
      </c>
      <c r="C72" s="26">
        <v>20251020</v>
      </c>
      <c r="D72" s="27">
        <v>37300000</v>
      </c>
      <c r="E72" s="28">
        <v>0.35</v>
      </c>
      <c r="F72" s="27">
        <v>13055000</v>
      </c>
      <c r="G72" s="27">
        <v>2700000</v>
      </c>
      <c r="H72" s="25" t="s">
        <v>23</v>
      </c>
      <c r="I72" s="25" t="s">
        <v>24</v>
      </c>
      <c r="J72" s="25" t="s">
        <v>435</v>
      </c>
      <c r="K72" s="25" t="s">
        <v>21</v>
      </c>
      <c r="L72" s="25" t="s">
        <v>436</v>
      </c>
      <c r="M72" s="25" t="s">
        <v>437</v>
      </c>
      <c r="N72" s="25" t="s">
        <v>19</v>
      </c>
    </row>
    <row r="73" spans="1:14" x14ac:dyDescent="0.25">
      <c r="A73" s="25" t="s">
        <v>298</v>
      </c>
      <c r="B73" s="25" t="s">
        <v>299</v>
      </c>
      <c r="C73" s="26">
        <v>20230628</v>
      </c>
      <c r="D73" s="27">
        <v>6210001</v>
      </c>
      <c r="E73" s="28">
        <v>0.05</v>
      </c>
      <c r="F73" s="27">
        <v>310500.05</v>
      </c>
      <c r="G73" s="27">
        <v>410500</v>
      </c>
      <c r="H73" s="25" t="s">
        <v>107</v>
      </c>
      <c r="I73" s="25" t="s">
        <v>16</v>
      </c>
      <c r="J73" s="25" t="s">
        <v>300</v>
      </c>
      <c r="K73" s="25" t="s">
        <v>97</v>
      </c>
      <c r="L73" s="25" t="s">
        <v>301</v>
      </c>
      <c r="M73" s="25" t="s">
        <v>22</v>
      </c>
      <c r="N73" s="25" t="s">
        <v>19</v>
      </c>
    </row>
    <row r="74" spans="1:14" x14ac:dyDescent="0.25">
      <c r="A74" s="25" t="s">
        <v>317</v>
      </c>
      <c r="B74" s="25" t="s">
        <v>318</v>
      </c>
      <c r="C74" s="26">
        <v>20210630</v>
      </c>
      <c r="D74" s="27">
        <v>13500000</v>
      </c>
      <c r="E74" s="28">
        <v>3.5000000000000003E-2</v>
      </c>
      <c r="F74" s="27">
        <v>472500</v>
      </c>
      <c r="G74" s="27">
        <v>800000</v>
      </c>
      <c r="H74" s="25" t="s">
        <v>46</v>
      </c>
      <c r="I74" s="25" t="s">
        <v>16</v>
      </c>
      <c r="J74" s="25" t="s">
        <v>321</v>
      </c>
      <c r="K74" s="25" t="s">
        <v>47</v>
      </c>
      <c r="L74" s="25" t="s">
        <v>322</v>
      </c>
      <c r="M74" s="25" t="s">
        <v>18</v>
      </c>
      <c r="N74" s="25" t="s">
        <v>19</v>
      </c>
    </row>
    <row r="75" spans="1:14" x14ac:dyDescent="0.25">
      <c r="A75" s="25" t="s">
        <v>231</v>
      </c>
      <c r="B75" s="25" t="s">
        <v>232</v>
      </c>
      <c r="C75" s="26">
        <v>20210715</v>
      </c>
      <c r="D75" s="27">
        <v>2100000</v>
      </c>
      <c r="E75" s="28">
        <v>0.2</v>
      </c>
      <c r="F75" s="27">
        <v>420000</v>
      </c>
      <c r="G75" s="27">
        <v>900000</v>
      </c>
      <c r="H75" s="25" t="s">
        <v>50</v>
      </c>
      <c r="I75" s="25" t="s">
        <v>51</v>
      </c>
      <c r="J75" s="25" t="s">
        <v>266</v>
      </c>
      <c r="K75" s="25" t="s">
        <v>17</v>
      </c>
      <c r="L75" s="25" t="s">
        <v>267</v>
      </c>
      <c r="M75" s="25" t="s">
        <v>268</v>
      </c>
      <c r="N75" s="25" t="s">
        <v>19</v>
      </c>
    </row>
    <row r="76" spans="1:14" x14ac:dyDescent="0.25">
      <c r="A76" s="25" t="s">
        <v>137</v>
      </c>
      <c r="B76" s="25" t="s">
        <v>138</v>
      </c>
      <c r="C76" s="26">
        <v>20211123</v>
      </c>
      <c r="D76" s="27">
        <v>26000000</v>
      </c>
      <c r="E76" s="28">
        <v>0.05</v>
      </c>
      <c r="F76" s="27">
        <v>1300000</v>
      </c>
      <c r="G76" s="27">
        <v>2300000</v>
      </c>
      <c r="H76" s="25" t="s">
        <v>107</v>
      </c>
      <c r="I76" s="25" t="s">
        <v>16</v>
      </c>
      <c r="J76" s="25" t="s">
        <v>108</v>
      </c>
      <c r="K76" s="25" t="s">
        <v>38</v>
      </c>
      <c r="L76" s="25" t="s">
        <v>109</v>
      </c>
      <c r="M76" s="25" t="s">
        <v>18</v>
      </c>
      <c r="N76" s="25" t="s">
        <v>19</v>
      </c>
    </row>
    <row r="77" spans="1:14" x14ac:dyDescent="0.25">
      <c r="A77" s="25" t="s">
        <v>422</v>
      </c>
      <c r="B77" s="25" t="s">
        <v>423</v>
      </c>
      <c r="C77" s="26">
        <v>20180918</v>
      </c>
      <c r="D77" s="27">
        <v>19145166</v>
      </c>
      <c r="E77" s="28">
        <v>0.05</v>
      </c>
      <c r="F77" s="27">
        <v>957258.3</v>
      </c>
      <c r="G77" s="27">
        <v>1193000</v>
      </c>
      <c r="H77" s="25" t="s">
        <v>20</v>
      </c>
      <c r="I77" s="25" t="s">
        <v>16</v>
      </c>
      <c r="J77" s="25"/>
      <c r="K77" s="25"/>
      <c r="L77" s="25"/>
      <c r="M77" s="25"/>
      <c r="N77" s="25" t="s">
        <v>19</v>
      </c>
    </row>
    <row r="78" spans="1:14" x14ac:dyDescent="0.25">
      <c r="A78" s="25" t="s">
        <v>334</v>
      </c>
      <c r="B78" s="25" t="s">
        <v>335</v>
      </c>
      <c r="C78" s="26">
        <v>20240109</v>
      </c>
      <c r="D78" s="27">
        <v>4510000</v>
      </c>
      <c r="E78" s="28">
        <v>0.04</v>
      </c>
      <c r="F78" s="27">
        <v>180400</v>
      </c>
      <c r="G78" s="27">
        <v>325000</v>
      </c>
      <c r="H78" s="25" t="s">
        <v>20</v>
      </c>
      <c r="I78" s="25" t="s">
        <v>16</v>
      </c>
      <c r="J78" s="25" t="s">
        <v>336</v>
      </c>
      <c r="K78" s="25" t="s">
        <v>337</v>
      </c>
      <c r="L78" s="25" t="s">
        <v>340</v>
      </c>
      <c r="M78" s="25" t="s">
        <v>18</v>
      </c>
      <c r="N78" s="25" t="s">
        <v>19</v>
      </c>
    </row>
    <row r="79" spans="1:14" x14ac:dyDescent="0.25">
      <c r="A79" s="25" t="s">
        <v>139</v>
      </c>
      <c r="B79" s="25" t="s">
        <v>140</v>
      </c>
      <c r="C79" s="26">
        <v>20190619</v>
      </c>
      <c r="D79" s="27">
        <v>11227685</v>
      </c>
      <c r="E79" s="28">
        <v>0.05</v>
      </c>
      <c r="F79" s="27">
        <v>561384.25</v>
      </c>
      <c r="G79" s="27">
        <v>690000</v>
      </c>
      <c r="H79" s="25" t="s">
        <v>141</v>
      </c>
      <c r="I79" s="25" t="s">
        <v>16</v>
      </c>
      <c r="J79" s="25" t="s">
        <v>142</v>
      </c>
      <c r="K79" s="25" t="s">
        <v>17</v>
      </c>
      <c r="L79" s="25" t="s">
        <v>143</v>
      </c>
      <c r="M79" s="25" t="s">
        <v>22</v>
      </c>
      <c r="N79" s="25" t="s">
        <v>19</v>
      </c>
    </row>
    <row r="80" spans="1:14" x14ac:dyDescent="0.25">
      <c r="A80" s="25" t="s">
        <v>195</v>
      </c>
      <c r="B80" s="25" t="s">
        <v>196</v>
      </c>
      <c r="C80" s="26">
        <v>20211202</v>
      </c>
      <c r="D80" s="27">
        <v>10350000</v>
      </c>
      <c r="E80" s="28">
        <v>2.5000000000000001E-2</v>
      </c>
      <c r="F80" s="27">
        <v>258750</v>
      </c>
      <c r="G80" s="27">
        <v>755000</v>
      </c>
      <c r="H80" s="25" t="s">
        <v>23</v>
      </c>
      <c r="I80" s="25" t="s">
        <v>24</v>
      </c>
      <c r="J80" s="25" t="s">
        <v>203</v>
      </c>
      <c r="K80" s="25" t="s">
        <v>27</v>
      </c>
      <c r="L80" s="25" t="s">
        <v>204</v>
      </c>
      <c r="M80" s="25" t="s">
        <v>48</v>
      </c>
      <c r="N80" s="25" t="s">
        <v>19</v>
      </c>
    </row>
    <row r="81" spans="1:14" x14ac:dyDescent="0.25">
      <c r="A81" s="25" t="s">
        <v>179</v>
      </c>
      <c r="B81" s="25" t="s">
        <v>180</v>
      </c>
      <c r="C81" s="26">
        <v>20220323</v>
      </c>
      <c r="D81" s="27">
        <v>6000001</v>
      </c>
      <c r="E81" s="28">
        <v>0.18</v>
      </c>
      <c r="F81" s="27">
        <v>1080000.18</v>
      </c>
      <c r="G81" s="27">
        <v>400000</v>
      </c>
      <c r="H81" s="25" t="s">
        <v>181</v>
      </c>
      <c r="I81" s="25" t="s">
        <v>16</v>
      </c>
      <c r="J81" s="25" t="s">
        <v>182</v>
      </c>
      <c r="K81" s="25"/>
      <c r="L81" s="25" t="s">
        <v>183</v>
      </c>
      <c r="M81" s="25" t="s">
        <v>41</v>
      </c>
      <c r="N81" s="25" t="s">
        <v>19</v>
      </c>
    </row>
    <row r="82" spans="1:14" x14ac:dyDescent="0.25">
      <c r="A82" s="25" t="s">
        <v>184</v>
      </c>
      <c r="B82" s="25" t="s">
        <v>185</v>
      </c>
      <c r="C82" s="26">
        <v>20220629</v>
      </c>
      <c r="D82" s="27">
        <v>5800000</v>
      </c>
      <c r="E82" s="28">
        <v>0.03</v>
      </c>
      <c r="F82" s="27">
        <v>174000</v>
      </c>
      <c r="G82" s="27">
        <v>440000</v>
      </c>
      <c r="H82" s="25" t="s">
        <v>23</v>
      </c>
      <c r="I82" s="25" t="s">
        <v>24</v>
      </c>
      <c r="J82" s="25" t="s">
        <v>186</v>
      </c>
      <c r="K82" s="25" t="s">
        <v>27</v>
      </c>
      <c r="L82" s="25" t="s">
        <v>187</v>
      </c>
      <c r="M82" s="25" t="s">
        <v>22</v>
      </c>
      <c r="N82" s="25" t="s">
        <v>34</v>
      </c>
    </row>
    <row r="83" spans="1:14" x14ac:dyDescent="0.25">
      <c r="A83" s="25" t="s">
        <v>144</v>
      </c>
      <c r="B83" s="25" t="s">
        <v>145</v>
      </c>
      <c r="C83" s="26">
        <v>20220210</v>
      </c>
      <c r="D83" s="27">
        <v>4100000</v>
      </c>
      <c r="E83" s="28">
        <v>0.21</v>
      </c>
      <c r="F83" s="27">
        <v>861000</v>
      </c>
      <c r="G83" s="27">
        <v>305000</v>
      </c>
      <c r="H83" s="25" t="s">
        <v>107</v>
      </c>
      <c r="I83" s="25" t="s">
        <v>16</v>
      </c>
      <c r="J83" s="25" t="s">
        <v>146</v>
      </c>
      <c r="K83" s="25" t="s">
        <v>27</v>
      </c>
      <c r="L83" s="25" t="s">
        <v>147</v>
      </c>
      <c r="M83" s="25" t="s">
        <v>48</v>
      </c>
      <c r="N83" s="25" t="s">
        <v>19</v>
      </c>
    </row>
    <row r="84" spans="1:14" x14ac:dyDescent="0.25">
      <c r="A84" s="25" t="s">
        <v>148</v>
      </c>
      <c r="B84" s="25" t="s">
        <v>149</v>
      </c>
      <c r="C84" s="26">
        <v>20220210</v>
      </c>
      <c r="D84" s="27">
        <v>4100000</v>
      </c>
      <c r="E84" s="28">
        <v>0.18</v>
      </c>
      <c r="F84" s="27">
        <v>738000</v>
      </c>
      <c r="G84" s="27">
        <v>305000</v>
      </c>
      <c r="H84" s="25" t="s">
        <v>107</v>
      </c>
      <c r="I84" s="25" t="s">
        <v>16</v>
      </c>
      <c r="J84" s="25" t="s">
        <v>146</v>
      </c>
      <c r="K84" s="25" t="s">
        <v>27</v>
      </c>
      <c r="L84" s="25" t="s">
        <v>147</v>
      </c>
      <c r="M84" s="25" t="s">
        <v>48</v>
      </c>
      <c r="N84" s="25" t="s">
        <v>19</v>
      </c>
    </row>
    <row r="85" spans="1:14" x14ac:dyDescent="0.25">
      <c r="A85" s="25" t="s">
        <v>274</v>
      </c>
      <c r="B85" s="25" t="s">
        <v>275</v>
      </c>
      <c r="C85" s="26">
        <v>20230524</v>
      </c>
      <c r="D85" s="27">
        <v>6790200</v>
      </c>
      <c r="E85" s="28">
        <v>0.05</v>
      </c>
      <c r="F85" s="27">
        <v>339510</v>
      </c>
      <c r="G85" s="27">
        <v>524510</v>
      </c>
      <c r="H85" s="25" t="s">
        <v>20</v>
      </c>
      <c r="I85" s="25" t="s">
        <v>16</v>
      </c>
      <c r="J85" s="25" t="s">
        <v>282</v>
      </c>
      <c r="K85" s="25" t="s">
        <v>221</v>
      </c>
      <c r="L85" s="25" t="s">
        <v>283</v>
      </c>
      <c r="M85" s="25" t="s">
        <v>22</v>
      </c>
      <c r="N85" s="25" t="s">
        <v>19</v>
      </c>
    </row>
    <row r="86" spans="1:14" x14ac:dyDescent="0.25">
      <c r="A86" s="25" t="s">
        <v>188</v>
      </c>
      <c r="B86" s="25" t="s">
        <v>189</v>
      </c>
      <c r="C86" s="26">
        <v>20220616</v>
      </c>
      <c r="D86" s="27">
        <v>6800001</v>
      </c>
      <c r="E86" s="28">
        <v>3.5000000000000003E-2</v>
      </c>
      <c r="F86" s="27">
        <v>238000.035</v>
      </c>
      <c r="G86" s="27">
        <v>490000</v>
      </c>
      <c r="H86" s="25" t="s">
        <v>20</v>
      </c>
      <c r="I86" s="25" t="s">
        <v>16</v>
      </c>
      <c r="J86" s="25" t="s">
        <v>176</v>
      </c>
      <c r="K86" s="25" t="s">
        <v>97</v>
      </c>
      <c r="L86" s="25" t="s">
        <v>190</v>
      </c>
      <c r="M86" s="25" t="s">
        <v>18</v>
      </c>
      <c r="N86" s="25" t="s">
        <v>19</v>
      </c>
    </row>
    <row r="87" spans="1:14" x14ac:dyDescent="0.25">
      <c r="A87" s="25" t="s">
        <v>329</v>
      </c>
      <c r="B87" s="25" t="s">
        <v>330</v>
      </c>
      <c r="C87" s="26">
        <v>20231214</v>
      </c>
      <c r="D87" s="27">
        <v>6600000</v>
      </c>
      <c r="E87" s="28">
        <v>0.03</v>
      </c>
      <c r="F87" s="27">
        <v>198000</v>
      </c>
      <c r="G87" s="27">
        <v>505000</v>
      </c>
      <c r="H87" s="25" t="s">
        <v>50</v>
      </c>
      <c r="I87" s="25" t="s">
        <v>51</v>
      </c>
      <c r="J87" s="25" t="s">
        <v>331</v>
      </c>
      <c r="K87" s="25" t="s">
        <v>332</v>
      </c>
      <c r="L87" s="25" t="s">
        <v>341</v>
      </c>
      <c r="M87" s="25" t="s">
        <v>18</v>
      </c>
      <c r="N87" s="25" t="s">
        <v>333</v>
      </c>
    </row>
    <row r="88" spans="1:14" x14ac:dyDescent="0.25">
      <c r="A88" s="25" t="s">
        <v>248</v>
      </c>
      <c r="B88" s="25" t="s">
        <v>249</v>
      </c>
      <c r="C88" s="26">
        <v>20220811</v>
      </c>
      <c r="D88" s="27">
        <v>4500000</v>
      </c>
      <c r="E88" s="28">
        <v>7.0000000000000007E-2</v>
      </c>
      <c r="F88" s="27">
        <v>315000</v>
      </c>
      <c r="G88" s="27">
        <v>325000</v>
      </c>
      <c r="H88" s="25" t="s">
        <v>20</v>
      </c>
      <c r="I88" s="25" t="s">
        <v>16</v>
      </c>
      <c r="J88" s="25" t="s">
        <v>250</v>
      </c>
      <c r="K88" s="25" t="s">
        <v>197</v>
      </c>
      <c r="L88" s="25" t="s">
        <v>251</v>
      </c>
      <c r="M88" s="25" t="s">
        <v>41</v>
      </c>
      <c r="N88" s="25" t="s">
        <v>19</v>
      </c>
    </row>
    <row r="89" spans="1:14" x14ac:dyDescent="0.25">
      <c r="A89" s="25" t="s">
        <v>150</v>
      </c>
      <c r="B89" s="25" t="s">
        <v>151</v>
      </c>
      <c r="C89" s="26">
        <v>20211223</v>
      </c>
      <c r="D89" s="27">
        <v>5000000</v>
      </c>
      <c r="E89" s="28">
        <v>0.14499999999999999</v>
      </c>
      <c r="F89" s="27">
        <v>725000</v>
      </c>
      <c r="G89" s="27">
        <v>350000</v>
      </c>
      <c r="H89" s="25" t="s">
        <v>50</v>
      </c>
      <c r="I89" s="25" t="s">
        <v>51</v>
      </c>
      <c r="J89" s="25" t="s">
        <v>152</v>
      </c>
      <c r="K89" s="25" t="s">
        <v>79</v>
      </c>
      <c r="L89" s="25" t="s">
        <v>153</v>
      </c>
      <c r="M89" s="25" t="s">
        <v>41</v>
      </c>
      <c r="N89" s="25" t="s">
        <v>19</v>
      </c>
    </row>
    <row r="90" spans="1:14" x14ac:dyDescent="0.25">
      <c r="A90" s="25" t="s">
        <v>424</v>
      </c>
      <c r="B90" s="25" t="s">
        <v>425</v>
      </c>
      <c r="C90" s="26">
        <v>20210719</v>
      </c>
      <c r="D90" s="27">
        <v>8000000</v>
      </c>
      <c r="E90" s="28">
        <v>0.03</v>
      </c>
      <c r="F90" s="27">
        <v>240000</v>
      </c>
      <c r="G90" s="27">
        <v>650000</v>
      </c>
      <c r="H90" s="25" t="s">
        <v>50</v>
      </c>
      <c r="I90" s="25" t="s">
        <v>51</v>
      </c>
      <c r="J90" s="25" t="s">
        <v>438</v>
      </c>
      <c r="K90" s="25" t="s">
        <v>27</v>
      </c>
      <c r="L90" s="25" t="s">
        <v>439</v>
      </c>
      <c r="M90" s="25" t="s">
        <v>22</v>
      </c>
      <c r="N90" s="25" t="s">
        <v>19</v>
      </c>
    </row>
    <row r="91" spans="1:14" x14ac:dyDescent="0.25">
      <c r="A91" s="25" t="s">
        <v>342</v>
      </c>
      <c r="B91" s="25" t="s">
        <v>343</v>
      </c>
      <c r="C91" s="26">
        <v>20190530</v>
      </c>
      <c r="D91" s="27">
        <v>4540000</v>
      </c>
      <c r="E91" s="28">
        <v>0.03</v>
      </c>
      <c r="F91" s="27">
        <v>136200</v>
      </c>
      <c r="G91" s="27">
        <v>352000</v>
      </c>
      <c r="H91" s="25" t="s">
        <v>20</v>
      </c>
      <c r="I91" s="25" t="s">
        <v>16</v>
      </c>
      <c r="J91" s="25" t="s">
        <v>154</v>
      </c>
      <c r="K91" s="25" t="s">
        <v>27</v>
      </c>
      <c r="L91" s="25" t="s">
        <v>155</v>
      </c>
      <c r="M91" s="25" t="s">
        <v>33</v>
      </c>
      <c r="N91" s="25" t="s">
        <v>62</v>
      </c>
    </row>
    <row r="92" spans="1:14" x14ac:dyDescent="0.25">
      <c r="A92" s="25" t="s">
        <v>256</v>
      </c>
      <c r="B92" s="25" t="s">
        <v>257</v>
      </c>
      <c r="C92" s="26">
        <v>20181113</v>
      </c>
      <c r="D92" s="27">
        <v>15800000</v>
      </c>
      <c r="E92" s="28">
        <v>2.5000000000000001E-2</v>
      </c>
      <c r="F92" s="27">
        <v>395000</v>
      </c>
      <c r="G92" s="27">
        <v>500000</v>
      </c>
      <c r="H92" s="25" t="s">
        <v>20</v>
      </c>
      <c r="I92" s="25" t="s">
        <v>16</v>
      </c>
      <c r="J92" s="25" t="s">
        <v>269</v>
      </c>
      <c r="K92" s="25" t="s">
        <v>27</v>
      </c>
      <c r="L92" s="25" t="s">
        <v>178</v>
      </c>
      <c r="M92" s="25" t="s">
        <v>22</v>
      </c>
      <c r="N92" s="25" t="s">
        <v>19</v>
      </c>
    </row>
    <row r="93" spans="1:14" x14ac:dyDescent="0.25">
      <c r="A93" s="25" t="s">
        <v>375</v>
      </c>
      <c r="B93" s="25" t="s">
        <v>376</v>
      </c>
      <c r="C93" s="26">
        <v>20220412</v>
      </c>
      <c r="D93" s="27">
        <v>5600000</v>
      </c>
      <c r="E93" s="28">
        <v>0.06</v>
      </c>
      <c r="F93" s="27">
        <v>336000</v>
      </c>
      <c r="G93" s="27">
        <v>430000</v>
      </c>
      <c r="H93" s="25" t="s">
        <v>377</v>
      </c>
      <c r="I93" s="25" t="s">
        <v>16</v>
      </c>
      <c r="J93" s="25" t="s">
        <v>378</v>
      </c>
      <c r="K93" s="25" t="s">
        <v>368</v>
      </c>
      <c r="L93" s="25" t="s">
        <v>379</v>
      </c>
      <c r="M93" s="25" t="s">
        <v>18</v>
      </c>
      <c r="N93" s="25" t="s">
        <v>19</v>
      </c>
    </row>
    <row r="94" spans="1:14" x14ac:dyDescent="0.25">
      <c r="A94" s="25" t="s">
        <v>258</v>
      </c>
      <c r="B94" s="25" t="s">
        <v>259</v>
      </c>
      <c r="C94" s="26">
        <v>20230331</v>
      </c>
      <c r="D94" s="27">
        <v>10100000</v>
      </c>
      <c r="E94" s="28">
        <v>0.02</v>
      </c>
      <c r="F94" s="27">
        <v>202000</v>
      </c>
      <c r="G94" s="27">
        <v>755000</v>
      </c>
      <c r="H94" s="25" t="s">
        <v>23</v>
      </c>
      <c r="I94" s="25" t="s">
        <v>24</v>
      </c>
      <c r="J94" s="25" t="s">
        <v>260</v>
      </c>
      <c r="K94" s="25" t="s">
        <v>21</v>
      </c>
      <c r="L94" s="25" t="s">
        <v>261</v>
      </c>
      <c r="M94" s="25" t="s">
        <v>262</v>
      </c>
      <c r="N94" s="25" t="s">
        <v>19</v>
      </c>
    </row>
    <row r="95" spans="1:14" x14ac:dyDescent="0.25">
      <c r="A95" s="25" t="s">
        <v>156</v>
      </c>
      <c r="B95" s="25" t="s">
        <v>157</v>
      </c>
      <c r="C95" s="26">
        <v>20200221</v>
      </c>
      <c r="D95" s="27">
        <v>10750001</v>
      </c>
      <c r="E95" s="28">
        <v>0.1</v>
      </c>
      <c r="F95" s="27">
        <v>1075000.1000000001</v>
      </c>
      <c r="G95" s="27">
        <v>387500</v>
      </c>
      <c r="H95" s="25" t="s">
        <v>20</v>
      </c>
      <c r="I95" s="25" t="s">
        <v>16</v>
      </c>
      <c r="J95" s="25" t="s">
        <v>154</v>
      </c>
      <c r="K95" s="25" t="s">
        <v>27</v>
      </c>
      <c r="L95" s="25" t="s">
        <v>155</v>
      </c>
      <c r="M95" s="25" t="s">
        <v>18</v>
      </c>
      <c r="N95" s="25" t="s">
        <v>19</v>
      </c>
    </row>
    <row r="96" spans="1:14" x14ac:dyDescent="0.25">
      <c r="A96" s="25" t="s">
        <v>319</v>
      </c>
      <c r="B96" s="25" t="s">
        <v>320</v>
      </c>
      <c r="C96" s="26">
        <v>20181029</v>
      </c>
      <c r="D96" s="27">
        <v>7000000</v>
      </c>
      <c r="E96" s="28">
        <v>1.4999999999999999E-2</v>
      </c>
      <c r="F96" s="27">
        <v>105000</v>
      </c>
      <c r="G96" s="27">
        <v>500000</v>
      </c>
      <c r="H96" s="25" t="s">
        <v>50</v>
      </c>
      <c r="I96" s="25" t="s">
        <v>51</v>
      </c>
      <c r="J96" s="25" t="s">
        <v>323</v>
      </c>
      <c r="K96" s="25" t="s">
        <v>121</v>
      </c>
      <c r="L96" s="25" t="s">
        <v>324</v>
      </c>
      <c r="M96" s="25" t="s">
        <v>316</v>
      </c>
      <c r="N96" s="25" t="s">
        <v>19</v>
      </c>
    </row>
    <row r="97" spans="1:14" x14ac:dyDescent="0.25">
      <c r="A97" s="25" t="s">
        <v>191</v>
      </c>
      <c r="B97" s="25" t="s">
        <v>192</v>
      </c>
      <c r="C97" s="26">
        <v>20170926</v>
      </c>
      <c r="D97" s="27">
        <v>7080000</v>
      </c>
      <c r="E97" s="28">
        <v>0.05</v>
      </c>
      <c r="F97" s="27">
        <v>354000</v>
      </c>
      <c r="G97" s="27">
        <v>553000</v>
      </c>
      <c r="H97" s="25" t="s">
        <v>20</v>
      </c>
      <c r="I97" s="25" t="s">
        <v>16</v>
      </c>
      <c r="J97" s="25" t="s">
        <v>193</v>
      </c>
      <c r="K97" s="25"/>
      <c r="L97" s="25" t="s">
        <v>194</v>
      </c>
      <c r="M97" s="25" t="s">
        <v>22</v>
      </c>
      <c r="N97" s="25" t="s">
        <v>19</v>
      </c>
    </row>
    <row r="98" spans="1:14" x14ac:dyDescent="0.25">
      <c r="A98" s="25" t="s">
        <v>158</v>
      </c>
      <c r="B98" s="25" t="s">
        <v>159</v>
      </c>
      <c r="C98" s="26">
        <v>20211027</v>
      </c>
      <c r="D98" s="27">
        <v>9000000</v>
      </c>
      <c r="E98" s="28">
        <v>0.02</v>
      </c>
      <c r="F98" s="27">
        <v>180000</v>
      </c>
      <c r="G98" s="27">
        <v>700000</v>
      </c>
      <c r="H98" s="25" t="s">
        <v>20</v>
      </c>
      <c r="I98" s="25" t="s">
        <v>16</v>
      </c>
      <c r="J98" s="25" t="s">
        <v>160</v>
      </c>
      <c r="K98" s="25" t="s">
        <v>97</v>
      </c>
      <c r="L98" s="25" t="s">
        <v>161</v>
      </c>
      <c r="M98" s="25" t="s">
        <v>18</v>
      </c>
      <c r="N98" s="25" t="s">
        <v>19</v>
      </c>
    </row>
    <row r="99" spans="1:14" x14ac:dyDescent="0.25">
      <c r="A99" s="25" t="s">
        <v>365</v>
      </c>
      <c r="B99" s="25" t="s">
        <v>366</v>
      </c>
      <c r="C99" s="26">
        <v>20200814</v>
      </c>
      <c r="D99" s="27">
        <v>11383900</v>
      </c>
      <c r="E99" s="28">
        <v>3.5000000000000003E-2</v>
      </c>
      <c r="F99" s="27">
        <v>398436.5</v>
      </c>
      <c r="G99" s="27">
        <v>1010890</v>
      </c>
      <c r="H99" s="25" t="s">
        <v>20</v>
      </c>
      <c r="I99" s="25" t="s">
        <v>16</v>
      </c>
      <c r="J99" s="25" t="s">
        <v>372</v>
      </c>
      <c r="K99" s="25" t="s">
        <v>373</v>
      </c>
      <c r="L99" s="25" t="s">
        <v>374</v>
      </c>
      <c r="M99" s="25" t="s">
        <v>33</v>
      </c>
      <c r="N99" s="25" t="s">
        <v>62</v>
      </c>
    </row>
    <row r="100" spans="1:14" x14ac:dyDescent="0.25">
      <c r="A100" s="25" t="s">
        <v>302</v>
      </c>
      <c r="B100" s="25" t="s">
        <v>303</v>
      </c>
      <c r="C100" s="26">
        <v>20210727</v>
      </c>
      <c r="D100" s="27">
        <v>15000000</v>
      </c>
      <c r="E100" s="28">
        <v>6.5000000000000002E-2</v>
      </c>
      <c r="F100" s="27">
        <v>975000</v>
      </c>
      <c r="G100" s="27">
        <v>1127500</v>
      </c>
      <c r="H100" s="25" t="s">
        <v>20</v>
      </c>
      <c r="I100" s="25" t="s">
        <v>16</v>
      </c>
      <c r="J100" s="25" t="s">
        <v>304</v>
      </c>
      <c r="K100" s="25" t="s">
        <v>27</v>
      </c>
      <c r="L100" s="25" t="s">
        <v>305</v>
      </c>
      <c r="M100" s="25" t="s">
        <v>22</v>
      </c>
      <c r="N100" s="25" t="s">
        <v>19</v>
      </c>
    </row>
    <row r="101" spans="1:14" x14ac:dyDescent="0.25">
      <c r="A101" s="25" t="s">
        <v>162</v>
      </c>
      <c r="B101" s="25" t="s">
        <v>163</v>
      </c>
      <c r="C101" s="26">
        <v>20211020</v>
      </c>
      <c r="D101" s="27">
        <v>8100000</v>
      </c>
      <c r="E101" s="28">
        <v>0.19</v>
      </c>
      <c r="F101" s="27">
        <v>1539000</v>
      </c>
      <c r="G101" s="27">
        <v>555000</v>
      </c>
      <c r="H101" s="25" t="s">
        <v>20</v>
      </c>
      <c r="I101" s="25" t="s">
        <v>16</v>
      </c>
      <c r="J101" s="25" t="s">
        <v>164</v>
      </c>
      <c r="K101" s="25" t="s">
        <v>17</v>
      </c>
      <c r="L101" s="25" t="s">
        <v>165</v>
      </c>
      <c r="M101" s="25" t="s">
        <v>22</v>
      </c>
      <c r="N101" s="25" t="s">
        <v>19</v>
      </c>
    </row>
    <row r="102" spans="1:14" x14ac:dyDescent="0.25">
      <c r="A102" s="25" t="s">
        <v>380</v>
      </c>
      <c r="B102" s="25" t="s">
        <v>381</v>
      </c>
      <c r="C102" s="26">
        <v>20200306</v>
      </c>
      <c r="D102" s="27">
        <v>7390421</v>
      </c>
      <c r="E102" s="28">
        <v>0.1</v>
      </c>
      <c r="F102" s="27">
        <v>739042.1</v>
      </c>
      <c r="G102" s="27">
        <v>350000</v>
      </c>
      <c r="H102" s="25" t="s">
        <v>382</v>
      </c>
      <c r="I102" s="25" t="s">
        <v>16</v>
      </c>
      <c r="J102" s="25" t="s">
        <v>383</v>
      </c>
      <c r="K102" s="25" t="s">
        <v>210</v>
      </c>
      <c r="L102" s="25" t="s">
        <v>384</v>
      </c>
      <c r="M102" s="25" t="s">
        <v>18</v>
      </c>
      <c r="N102" s="25" t="s">
        <v>136</v>
      </c>
    </row>
  </sheetData>
  <autoFilter ref="A9:N9" xr:uid="{00000000-0009-0000-0000-000000000000}">
    <sortState xmlns:xlrd2="http://schemas.microsoft.com/office/spreadsheetml/2017/richdata2" ref="A10:N104">
      <sortCondition ref="A9"/>
    </sortState>
  </autoFilter>
  <mergeCells count="2">
    <mergeCell ref="A7:G7"/>
    <mergeCell ref="A1:L2"/>
  </mergeCells>
  <conditionalFormatting sqref="A10:A102">
    <cfRule type="duplicateValues" dxfId="0" priority="1"/>
  </conditionalFormatting>
  <hyperlinks>
    <hyperlink ref="A7" r:id="rId1" display="https://www.sedarplus.ca/landingpage/" xr:uid="{00000000-0004-0000-0000-000000000000}"/>
  </hyperlinks>
  <pageMargins left="0.7" right="0.7" top="0.75" bottom="0.75" header="0.3" footer="0.3"/>
  <pageSetup orientation="portrait" r:id="rId2"/>
  <customProperties>
    <customPr name="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TMX Group Limit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eryl Mascarenhas</dc:creator>
  <cp:lastModifiedBy>Cheryl Mascarenhas</cp:lastModifiedBy>
  <dcterms:created xsi:type="dcterms:W3CDTF">2022-06-15T21:04:00Z</dcterms:created>
  <dcterms:modified xsi:type="dcterms:W3CDTF">2026-01-14T19:37:36Z</dcterms:modified>
</cp:coreProperties>
</file>